 <c r="N299" i="167"/>
  <c r="Q859" i="167"/>
  <c r="O712" i="167"/>
  <c r="Q425" i="167"/>
  <c r="O278" i="167"/>
  <c r="Q429" i="167"/>
  <c r="O282" i="167"/>
  <c r="Q433" i="167"/>
  <c r="O286" i="167"/>
  <c r="R409" i="167"/>
  <c r="P262" i="167"/>
  <c r="Q441" i="167"/>
  <c r="O294" i="167"/>
  <c r="P434" i="167"/>
  <c r="N287" i="167"/>
  <c r="P418" i="167"/>
  <c r="N271" i="167"/>
  <c r="P414" i="167"/>
  <c r="N267" i="167"/>
  <c r="P866" i="167"/>
  <c r="N719" i="167"/>
  <c r="R403" i="167"/>
  <c r="P256" i="167"/>
  <c r="O886" i="167"/>
  <c r="M739" i="167"/>
  <c r="Q419" i="167"/>
  <c r="O272" i="167"/>
  <c r="P444" i="167"/>
  <c r="N297" i="167"/>
  <c r="Q848" i="167"/>
  <c r="O701" i="167"/>
  <c r="P416" i="167"/>
  <c r="N269" i="167"/>
  <c r="P438" i="167"/>
  <c r="N291" i="167"/>
  <c r="P408" i="167"/>
  <c r="N261" i="167"/>
  <c r="Q405" i="167"/>
  <c r="O258" i="167"/>
  <c r="P422" i="167"/>
  <c r="N275" i="167"/>
  <c r="P423" i="167"/>
  <c r="N276" i="167"/>
  <c r="Q854" i="167"/>
  <c r="O707" i="167"/>
  <c r="O874" i="167"/>
  <c r="M727" i="167"/>
  <c r="Q437" i="167"/>
  <c r="O290" i="167"/>
  <c r="Q445" i="167"/>
  <c r="O298" i="167"/>
  <c r="O436" i="167"/>
  <c r="M289" i="167"/>
  <c r="O889" i="167"/>
  <c r="M742" i="167"/>
  <c r="P448" i="167"/>
  <c r="N301" i="167"/>
  <c r="Q876" i="167"/>
  <c r="O729" i="167"/>
  <c r="P875" i="167"/>
  <c r="N728" i="167"/>
  <c r="R843" i="167"/>
  <c r="P696" i="167"/>
  <c r="P415" i="167"/>
  <c r="N268" i="167"/>
  <c r="Q878" i="167"/>
  <c r="O731" i="167"/>
  <c r="O865" i="167"/>
  <c r="M718" i="167"/>
  <c r="Q868" i="167"/>
  <c r="O721" i="167"/>
  <c r="Q15" i="116"/>
  <c r="Q25" i="116" s="1"/>
  <c r="Q27" i="116" s="1"/>
  <c r="Q24" i="116"/>
  <c r="L74" i="116"/>
  <c r="L75" i="116" s="1"/>
  <c r="K74" i="116"/>
  <c r="W86" i="116" s="1"/>
  <c r="W87" i="116" s="1"/>
  <c r="P884" i="167" l="1"/>
  <c r="N737" i="167"/>
  <c r="Q435" i="167"/>
  <c r="O288" i="167"/>
  <c r="O431" i="167"/>
  <c r="M284" i="167"/>
  <c r="Q407" i="167"/>
  <c r="O260" i="167"/>
  <c r="N890" i="167"/>
  <c r="L743" i="167"/>
  <c r="O426" i="167"/>
  <c r="M279" i="167"/>
  <c r="O423" i="167"/>
  <c r="M276" i="167"/>
  <c r="O434" i="167"/>
  <c r="M287" i="167"/>
  <c r="Q877" i="167"/>
  <c r="O730" i="167"/>
  <c r="P427" i="167"/>
  <c r="N280" i="167"/>
  <c r="P879" i="167"/>
  <c r="N732" i="167"/>
  <c r="N864" i="167"/>
  <c r="L717" i="167"/>
  <c r="Q851" i="167"/>
  <c r="O704" i="167"/>
  <c r="O873" i="167"/>
  <c r="M726" i="167"/>
  <c r="L421" i="167"/>
  <c r="I421" i="167" s="1"/>
  <c r="I274" i="167"/>
  <c r="I372" i="167" s="1"/>
  <c r="Q411" i="167"/>
  <c r="O264" i="167"/>
  <c r="P850" i="167"/>
  <c r="N703" i="167"/>
  <c r="Q867" i="167"/>
  <c r="O720" i="167"/>
  <c r="P445" i="167"/>
  <c r="N298" i="167"/>
  <c r="P429" i="167"/>
  <c r="N282" i="167"/>
  <c r="O862" i="167"/>
  <c r="M715" i="167"/>
  <c r="O448" i="167"/>
  <c r="M301" i="167"/>
  <c r="P419" i="167"/>
  <c r="N272" i="167"/>
  <c r="Q401" i="167"/>
  <c r="O254" i="167"/>
  <c r="P857" i="167"/>
  <c r="N710" i="167"/>
  <c r="O404" i="167"/>
  <c r="M257" i="167"/>
  <c r="P868" i="167"/>
  <c r="N721" i="167"/>
  <c r="O444" i="167"/>
  <c r="M297" i="167"/>
  <c r="Q863" i="167"/>
  <c r="O716" i="167"/>
  <c r="O415" i="167"/>
  <c r="M268" i="167"/>
  <c r="O866" i="167"/>
  <c r="M719" i="167"/>
  <c r="N442" i="167"/>
  <c r="L295" i="167"/>
  <c r="O440" i="167"/>
  <c r="M293" i="167"/>
  <c r="Q843" i="167"/>
  <c r="O696" i="167"/>
  <c r="O416" i="167"/>
  <c r="M269" i="167"/>
  <c r="O414" i="167"/>
  <c r="M267" i="167"/>
  <c r="Q409" i="167"/>
  <c r="O262" i="167"/>
  <c r="P859" i="167"/>
  <c r="N712" i="167"/>
  <c r="P887" i="167"/>
  <c r="N740" i="167"/>
  <c r="O846" i="167"/>
  <c r="M699" i="167"/>
  <c r="O860" i="167"/>
  <c r="M713" i="167"/>
  <c r="P443" i="167"/>
  <c r="N296" i="167"/>
  <c r="O885" i="167"/>
  <c r="M738" i="167"/>
  <c r="P417" i="167"/>
  <c r="N270" i="167"/>
  <c r="P880" i="167"/>
  <c r="N733" i="167"/>
  <c r="P439" i="167"/>
  <c r="N292" i="167"/>
  <c r="P852" i="167"/>
  <c r="N705" i="167"/>
  <c r="P432" i="167"/>
  <c r="N285" i="167"/>
  <c r="O420" i="167"/>
  <c r="M273" i="167"/>
  <c r="O881" i="167"/>
  <c r="M734" i="167"/>
  <c r="Q855" i="167"/>
  <c r="O708" i="167"/>
  <c r="O408" i="167"/>
  <c r="M261" i="167"/>
  <c r="L858" i="167"/>
  <c r="I858" i="167" s="1"/>
  <c r="I711" i="167"/>
  <c r="I809" i="167" s="1"/>
  <c r="Q845" i="167"/>
  <c r="O698" i="167"/>
  <c r="P437" i="167"/>
  <c r="N290" i="167"/>
  <c r="P425" i="167"/>
  <c r="N278" i="167"/>
  <c r="M424" i="167"/>
  <c r="K277" i="167"/>
  <c r="N874" i="167"/>
  <c r="L727" i="167"/>
  <c r="O430" i="167"/>
  <c r="M283" i="167"/>
  <c r="N865" i="167"/>
  <c r="L718" i="167"/>
  <c r="O438" i="167"/>
  <c r="M291" i="167"/>
  <c r="Q849" i="167"/>
  <c r="O702" i="167"/>
  <c r="O428" i="167"/>
  <c r="M281" i="167"/>
  <c r="N889" i="167"/>
  <c r="L742" i="167"/>
  <c r="N886" i="167"/>
  <c r="L739" i="167"/>
  <c r="O875" i="167"/>
  <c r="M728" i="167"/>
  <c r="N436" i="167"/>
  <c r="L289" i="167"/>
  <c r="P854" i="167"/>
  <c r="N707" i="167"/>
  <c r="P405" i="167"/>
  <c r="N258" i="167"/>
  <c r="P848" i="167"/>
  <c r="N701" i="167"/>
  <c r="Q403" i="167"/>
  <c r="O256" i="167"/>
  <c r="O418" i="167"/>
  <c r="M271" i="167"/>
  <c r="P433" i="167"/>
  <c r="N286" i="167"/>
  <c r="O446" i="167"/>
  <c r="M299" i="167"/>
  <c r="P413" i="167"/>
  <c r="N266" i="167"/>
  <c r="P856" i="167"/>
  <c r="N709" i="167"/>
  <c r="M870" i="167"/>
  <c r="K723" i="167"/>
  <c r="N882" i="167"/>
  <c r="L735" i="167"/>
  <c r="P888" i="167"/>
  <c r="N741" i="167"/>
  <c r="P869" i="167"/>
  <c r="N722" i="167"/>
  <c r="Q847" i="167"/>
  <c r="O700" i="167"/>
  <c r="Q853" i="167"/>
  <c r="O706" i="167"/>
  <c r="P412" i="167"/>
  <c r="N265" i="167"/>
  <c r="Q883" i="167"/>
  <c r="O736" i="167"/>
  <c r="M447" i="167"/>
  <c r="K300" i="167"/>
  <c r="O406" i="167"/>
  <c r="M259" i="167"/>
  <c r="P844" i="167"/>
  <c r="N697" i="167"/>
  <c r="N872" i="167"/>
  <c r="L725" i="167"/>
  <c r="P876" i="167"/>
  <c r="N729" i="167"/>
  <c r="P402" i="167"/>
  <c r="N255" i="167"/>
  <c r="O422" i="167"/>
  <c r="M275" i="167"/>
  <c r="P441" i="167"/>
  <c r="N294" i="167"/>
  <c r="O410" i="167"/>
  <c r="M263" i="167"/>
  <c r="P871" i="167"/>
  <c r="N724" i="167"/>
  <c r="P861" i="167"/>
  <c r="N714" i="167"/>
  <c r="P878" i="167"/>
  <c r="N731" i="167"/>
  <c r="F17" i="115"/>
  <c r="F16" i="115"/>
  <c r="F15" i="115"/>
  <c r="F7" i="115"/>
  <c r="F6" i="115"/>
  <c r="F5" i="115"/>
  <c r="F3" i="115"/>
  <c r="G12" i="113"/>
  <c r="G14" i="113"/>
  <c r="G15" i="113"/>
  <c r="G17" i="113"/>
  <c r="G18" i="113"/>
  <c r="B86" i="114"/>
  <c r="B79" i="114"/>
  <c r="C76" i="114"/>
  <c r="B70" i="114" s="1"/>
  <c r="H75" i="114"/>
  <c r="B75" i="114"/>
  <c r="H74" i="114"/>
  <c r="D16" i="113" s="1"/>
  <c r="B74" i="114"/>
  <c r="G74" i="114" s="1"/>
  <c r="C16" i="113" s="1"/>
  <c r="H73" i="114"/>
  <c r="G73" i="114"/>
  <c r="F73" i="114"/>
  <c r="H72" i="114"/>
  <c r="B72" i="114"/>
  <c r="G72" i="114" s="1"/>
  <c r="H71" i="114"/>
  <c r="G71" i="114"/>
  <c r="F71" i="114"/>
  <c r="A71" i="114"/>
  <c r="H70" i="114"/>
  <c r="C68" i="114"/>
  <c r="H68" i="114" s="1"/>
  <c r="B68" i="114"/>
  <c r="G68" i="114" s="1"/>
  <c r="H67" i="114"/>
  <c r="C67" i="114"/>
  <c r="C62" i="114"/>
  <c r="C59" i="114"/>
  <c r="B56" i="114" s="1"/>
  <c r="H58" i="114"/>
  <c r="G58" i="114"/>
  <c r="F58" i="114"/>
  <c r="H57" i="114"/>
  <c r="F57" i="114"/>
  <c r="B57" i="114"/>
  <c r="G57" i="114" s="1"/>
  <c r="H56" i="114"/>
  <c r="C53" i="114"/>
  <c r="H52" i="114"/>
  <c r="G52" i="114"/>
  <c r="H51" i="114"/>
  <c r="B51" i="114"/>
  <c r="G51" i="114" s="1"/>
  <c r="H50" i="114"/>
  <c r="G50" i="114"/>
  <c r="H49" i="114"/>
  <c r="H47" i="114"/>
  <c r="G47" i="114"/>
  <c r="C44" i="114"/>
  <c r="C42" i="114"/>
  <c r="C41" i="114"/>
  <c r="B32" i="114"/>
  <c r="A30" i="114"/>
  <c r="C26" i="114"/>
  <c r="C21" i="114"/>
  <c r="C30" i="114" s="1"/>
  <c r="C34" i="114" s="1"/>
  <c r="B29" i="114" s="1"/>
  <c r="C18" i="114"/>
  <c r="B16" i="114" s="1"/>
  <c r="B17" i="114"/>
  <c r="C13" i="114"/>
  <c r="B9" i="114"/>
  <c r="C6" i="114"/>
  <c r="M737" i="167" l="1"/>
  <c r="O884" i="167"/>
  <c r="P435" i="167"/>
  <c r="N288" i="167"/>
  <c r="L284" i="167"/>
  <c r="N431" i="167"/>
  <c r="P407" i="167"/>
  <c r="N260" i="167"/>
  <c r="N426" i="167"/>
  <c r="L279" i="167"/>
  <c r="M890" i="167"/>
  <c r="K743" i="167"/>
  <c r="M882" i="167"/>
  <c r="K735" i="167"/>
  <c r="N420" i="167"/>
  <c r="L273" i="167"/>
  <c r="P843" i="167"/>
  <c r="N696" i="167"/>
  <c r="N415" i="167"/>
  <c r="L268" i="167"/>
  <c r="N404" i="167"/>
  <c r="L257" i="167"/>
  <c r="N448" i="167"/>
  <c r="L301" i="167"/>
  <c r="P867" i="167"/>
  <c r="N720" i="167"/>
  <c r="N873" i="167"/>
  <c r="L726" i="167"/>
  <c r="O427" i="167"/>
  <c r="M280" i="167"/>
  <c r="P409" i="167"/>
  <c r="N262" i="167"/>
  <c r="N862" i="167"/>
  <c r="L715" i="167"/>
  <c r="P877" i="167"/>
  <c r="N730" i="167"/>
  <c r="N446" i="167"/>
  <c r="L299" i="167"/>
  <c r="O880" i="167"/>
  <c r="M733" i="167"/>
  <c r="L447" i="167"/>
  <c r="I447" i="167" s="1"/>
  <c r="I300" i="167"/>
  <c r="I398" i="167" s="1"/>
  <c r="O433" i="167"/>
  <c r="M286" i="167"/>
  <c r="O425" i="167"/>
  <c r="M278" i="167"/>
  <c r="N860" i="167"/>
  <c r="L713" i="167"/>
  <c r="N440" i="167"/>
  <c r="L293" i="167"/>
  <c r="P849" i="167"/>
  <c r="N702" i="167"/>
  <c r="O443" i="167"/>
  <c r="M296" i="167"/>
  <c r="O876" i="167"/>
  <c r="M729" i="167"/>
  <c r="L870" i="167"/>
  <c r="I870" i="167" s="1"/>
  <c r="I723" i="167"/>
  <c r="I821" i="167" s="1"/>
  <c r="N408" i="167"/>
  <c r="L261" i="167"/>
  <c r="O857" i="167"/>
  <c r="M710" i="167"/>
  <c r="O861" i="167"/>
  <c r="M714" i="167"/>
  <c r="M872" i="167"/>
  <c r="K725" i="167"/>
  <c r="O869" i="167"/>
  <c r="M722" i="167"/>
  <c r="O856" i="167"/>
  <c r="M709" i="167"/>
  <c r="N418" i="167"/>
  <c r="L271" i="167"/>
  <c r="O854" i="167"/>
  <c r="M707" i="167"/>
  <c r="M889" i="167"/>
  <c r="K742" i="167"/>
  <c r="M865" i="167"/>
  <c r="K718" i="167"/>
  <c r="M874" i="167"/>
  <c r="K727" i="167"/>
  <c r="O437" i="167"/>
  <c r="M290" i="167"/>
  <c r="P855" i="167"/>
  <c r="N708" i="167"/>
  <c r="O852" i="167"/>
  <c r="M705" i="167"/>
  <c r="O417" i="167"/>
  <c r="M270" i="167"/>
  <c r="N846" i="167"/>
  <c r="L699" i="167"/>
  <c r="N414" i="167"/>
  <c r="L267" i="167"/>
  <c r="M442" i="167"/>
  <c r="K295" i="167"/>
  <c r="N444" i="167"/>
  <c r="L297" i="167"/>
  <c r="P401" i="167"/>
  <c r="N254" i="167"/>
  <c r="O429" i="167"/>
  <c r="M282" i="167"/>
  <c r="P411" i="167"/>
  <c r="N264" i="167"/>
  <c r="M864" i="167"/>
  <c r="K717" i="167"/>
  <c r="N434" i="167"/>
  <c r="L287" i="167"/>
  <c r="N406" i="167"/>
  <c r="L259" i="167"/>
  <c r="O441" i="167"/>
  <c r="M294" i="167"/>
  <c r="N438" i="167"/>
  <c r="L291" i="167"/>
  <c r="O850" i="167"/>
  <c r="M703" i="167"/>
  <c r="N422" i="167"/>
  <c r="L275" i="167"/>
  <c r="P883" i="167"/>
  <c r="N736" i="167"/>
  <c r="N410" i="167"/>
  <c r="L263" i="167"/>
  <c r="N875" i="167"/>
  <c r="L728" i="167"/>
  <c r="O859" i="167"/>
  <c r="M712" i="167"/>
  <c r="P847" i="167"/>
  <c r="N700" i="167"/>
  <c r="O405" i="167"/>
  <c r="M258" i="167"/>
  <c r="O432" i="167"/>
  <c r="M285" i="167"/>
  <c r="P863" i="167"/>
  <c r="N716" i="167"/>
  <c r="O871" i="167"/>
  <c r="M724" i="167"/>
  <c r="O844" i="167"/>
  <c r="M697" i="167"/>
  <c r="O888" i="167"/>
  <c r="M741" i="167"/>
  <c r="O413" i="167"/>
  <c r="M266" i="167"/>
  <c r="P403" i="167"/>
  <c r="N256" i="167"/>
  <c r="M436" i="167"/>
  <c r="K289" i="167"/>
  <c r="N428" i="167"/>
  <c r="L281" i="167"/>
  <c r="N430" i="167"/>
  <c r="L283" i="167"/>
  <c r="P845" i="167"/>
  <c r="N698" i="167"/>
  <c r="N881" i="167"/>
  <c r="L734" i="167"/>
  <c r="O439" i="167"/>
  <c r="M292" i="167"/>
  <c r="N885" i="167"/>
  <c r="L738" i="167"/>
  <c r="O887" i="167"/>
  <c r="M740" i="167"/>
  <c r="N416" i="167"/>
  <c r="L269" i="167"/>
  <c r="N866" i="167"/>
  <c r="L719" i="167"/>
  <c r="O868" i="167"/>
  <c r="M721" i="167"/>
  <c r="O419" i="167"/>
  <c r="M272" i="167"/>
  <c r="O445" i="167"/>
  <c r="M298" i="167"/>
  <c r="O879" i="167"/>
  <c r="M732" i="167"/>
  <c r="N423" i="167"/>
  <c r="L276" i="167"/>
  <c r="P853" i="167"/>
  <c r="N706" i="167"/>
  <c r="O848" i="167"/>
  <c r="M701" i="167"/>
  <c r="L424" i="167"/>
  <c r="I424" i="167" s="1"/>
  <c r="I277" i="167"/>
  <c r="I375" i="167" s="1"/>
  <c r="O878" i="167"/>
  <c r="M731" i="167"/>
  <c r="M886" i="167"/>
  <c r="K739" i="167"/>
  <c r="P851" i="167"/>
  <c r="N704" i="167"/>
  <c r="O402" i="167"/>
  <c r="M255" i="167"/>
  <c r="O412" i="167"/>
  <c r="M265" i="167"/>
  <c r="C22" i="114"/>
  <c r="B21" i="114"/>
  <c r="H53" i="114"/>
  <c r="B49" i="114"/>
  <c r="C63" i="114"/>
  <c r="B34" i="114"/>
  <c r="C43" i="114"/>
  <c r="C45" i="114" s="1"/>
  <c r="F12" i="115"/>
  <c r="F18" i="115" s="1"/>
  <c r="D5" i="113" s="1"/>
  <c r="H76" i="114"/>
  <c r="G75" i="114"/>
  <c r="C17" i="113"/>
  <c r="H59" i="114"/>
  <c r="H63" i="114" s="1"/>
  <c r="H62" i="114"/>
  <c r="B18" i="114"/>
  <c r="G70" i="114"/>
  <c r="B76" i="114"/>
  <c r="B81" i="114" s="1"/>
  <c r="G49" i="114"/>
  <c r="B53" i="114"/>
  <c r="B62" i="114"/>
  <c r="B59" i="114"/>
  <c r="G56" i="114"/>
  <c r="G59" i="114" s="1"/>
  <c r="B88" i="114"/>
  <c r="B13" i="114"/>
  <c r="L737" i="167" l="1"/>
  <c r="N884" i="167"/>
  <c r="O435" i="167"/>
  <c r="M288" i="167"/>
  <c r="M431" i="167"/>
  <c r="K284" i="167"/>
  <c r="O407" i="167"/>
  <c r="M260" i="167"/>
  <c r="L890" i="167"/>
  <c r="I890" i="167" s="1"/>
  <c r="I743" i="167"/>
  <c r="I841" i="167" s="1"/>
  <c r="K279" i="167"/>
  <c r="M426" i="167"/>
  <c r="N439" i="167"/>
  <c r="L292" i="167"/>
  <c r="M406" i="167"/>
  <c r="K259" i="167"/>
  <c r="M414" i="167"/>
  <c r="K267" i="167"/>
  <c r="O849" i="167"/>
  <c r="M702" i="167"/>
  <c r="N880" i="167"/>
  <c r="L733" i="167"/>
  <c r="O409" i="167"/>
  <c r="M262" i="167"/>
  <c r="O867" i="167"/>
  <c r="M720" i="167"/>
  <c r="O843" i="167"/>
  <c r="M696" i="167"/>
  <c r="M875" i="167"/>
  <c r="K728" i="167"/>
  <c r="M420" i="167"/>
  <c r="K273" i="167"/>
  <c r="O863" i="167"/>
  <c r="M716" i="167"/>
  <c r="O855" i="167"/>
  <c r="M708" i="167"/>
  <c r="O851" i="167"/>
  <c r="M704" i="167"/>
  <c r="M428" i="167"/>
  <c r="K281" i="167"/>
  <c r="O401" i="167"/>
  <c r="M254" i="167"/>
  <c r="M430" i="167"/>
  <c r="K283" i="167"/>
  <c r="N429" i="167"/>
  <c r="L282" i="167"/>
  <c r="N848" i="167"/>
  <c r="L701" i="167"/>
  <c r="N432" i="167"/>
  <c r="L285" i="167"/>
  <c r="N437" i="167"/>
  <c r="L290" i="167"/>
  <c r="M448" i="167"/>
  <c r="K301" i="167"/>
  <c r="N419" i="167"/>
  <c r="L272" i="167"/>
  <c r="O845" i="167"/>
  <c r="M698" i="167"/>
  <c r="N844" i="167"/>
  <c r="L697" i="167"/>
  <c r="N405" i="167"/>
  <c r="L258" i="167"/>
  <c r="M410" i="167"/>
  <c r="K263" i="167"/>
  <c r="M438" i="167"/>
  <c r="K291" i="167"/>
  <c r="L864" i="167"/>
  <c r="I864" i="167" s="1"/>
  <c r="I717" i="167"/>
  <c r="I815" i="167" s="1"/>
  <c r="M444" i="167"/>
  <c r="K297" i="167"/>
  <c r="N417" i="167"/>
  <c r="L270" i="167"/>
  <c r="L874" i="167"/>
  <c r="I874" i="167" s="1"/>
  <c r="I727" i="167"/>
  <c r="I825" i="167" s="1"/>
  <c r="M418" i="167"/>
  <c r="K271" i="167"/>
  <c r="N861" i="167"/>
  <c r="L714" i="167"/>
  <c r="N876" i="167"/>
  <c r="L729" i="167"/>
  <c r="M440" i="167"/>
  <c r="K293" i="167"/>
  <c r="N433" i="167"/>
  <c r="L286" i="167"/>
  <c r="O877" i="167"/>
  <c r="M730" i="167"/>
  <c r="N427" i="167"/>
  <c r="L280" i="167"/>
  <c r="M404" i="167"/>
  <c r="K257" i="167"/>
  <c r="M866" i="167"/>
  <c r="K719" i="167"/>
  <c r="M422" i="167"/>
  <c r="K275" i="167"/>
  <c r="N869" i="167"/>
  <c r="L722" i="167"/>
  <c r="N445" i="167"/>
  <c r="L298" i="167"/>
  <c r="N850" i="167"/>
  <c r="L703" i="167"/>
  <c r="O853" i="167"/>
  <c r="M706" i="167"/>
  <c r="N887" i="167"/>
  <c r="L740" i="167"/>
  <c r="L436" i="167"/>
  <c r="I436" i="167" s="1"/>
  <c r="I289" i="167"/>
  <c r="I387" i="167" s="1"/>
  <c r="N879" i="167"/>
  <c r="L732" i="167"/>
  <c r="N859" i="167"/>
  <c r="L712" i="167"/>
  <c r="M408" i="167"/>
  <c r="K261" i="167"/>
  <c r="M881" i="167"/>
  <c r="K734" i="167"/>
  <c r="M846" i="167"/>
  <c r="K699" i="167"/>
  <c r="M446" i="167"/>
  <c r="K299" i="167"/>
  <c r="L886" i="167"/>
  <c r="I886" i="167" s="1"/>
  <c r="I739" i="167"/>
  <c r="I837" i="167" s="1"/>
  <c r="N878" i="167"/>
  <c r="L731" i="167"/>
  <c r="N868" i="167"/>
  <c r="L721" i="167"/>
  <c r="M885" i="167"/>
  <c r="K738" i="167"/>
  <c r="O403" i="167"/>
  <c r="M256" i="167"/>
  <c r="N871" i="167"/>
  <c r="L724" i="167"/>
  <c r="O847" i="167"/>
  <c r="M700" i="167"/>
  <c r="O883" i="167"/>
  <c r="M736" i="167"/>
  <c r="N441" i="167"/>
  <c r="L294" i="167"/>
  <c r="O411" i="167"/>
  <c r="M264" i="167"/>
  <c r="I295" i="167"/>
  <c r="I393" i="167" s="1"/>
  <c r="L442" i="167"/>
  <c r="I442" i="167" s="1"/>
  <c r="N852" i="167"/>
  <c r="L705" i="167"/>
  <c r="L865" i="167"/>
  <c r="I865" i="167" s="1"/>
  <c r="I718" i="167"/>
  <c r="I816" i="167" s="1"/>
  <c r="N856" i="167"/>
  <c r="L709" i="167"/>
  <c r="N857" i="167"/>
  <c r="L710" i="167"/>
  <c r="N443" i="167"/>
  <c r="L296" i="167"/>
  <c r="M860" i="167"/>
  <c r="K713" i="167"/>
  <c r="M862" i="167"/>
  <c r="K715" i="167"/>
  <c r="M873" i="167"/>
  <c r="K726" i="167"/>
  <c r="M415" i="167"/>
  <c r="K268" i="167"/>
  <c r="L882" i="167"/>
  <c r="I882" i="167" s="1"/>
  <c r="I735" i="167"/>
  <c r="I833" i="167" s="1"/>
  <c r="N402" i="167"/>
  <c r="L255" i="167"/>
  <c r="N413" i="167"/>
  <c r="L266" i="167"/>
  <c r="L889" i="167"/>
  <c r="I889" i="167" s="1"/>
  <c r="I742" i="167"/>
  <c r="I840" i="167" s="1"/>
  <c r="M416" i="167"/>
  <c r="K269" i="167"/>
  <c r="N888" i="167"/>
  <c r="L741" i="167"/>
  <c r="M434" i="167"/>
  <c r="K287" i="167"/>
  <c r="N854" i="167"/>
  <c r="L707" i="167"/>
  <c r="L872" i="167"/>
  <c r="I872" i="167" s="1"/>
  <c r="I725" i="167"/>
  <c r="I823" i="167" s="1"/>
  <c r="N425" i="167"/>
  <c r="L278" i="167"/>
  <c r="N412" i="167"/>
  <c r="L265" i="167"/>
  <c r="M423" i="167"/>
  <c r="K276" i="167"/>
  <c r="G76" i="114"/>
  <c r="B22" i="114"/>
  <c r="B63" i="114"/>
  <c r="G62" i="114"/>
  <c r="G53" i="114"/>
  <c r="G63" i="114" s="1"/>
  <c r="M884" i="167" l="1"/>
  <c r="K737" i="167"/>
  <c r="N435" i="167"/>
  <c r="L288" i="167"/>
  <c r="I284" i="167"/>
  <c r="I382" i="167" s="1"/>
  <c r="L431" i="167"/>
  <c r="I431" i="167" s="1"/>
  <c r="N407" i="167"/>
  <c r="L260" i="167"/>
  <c r="L426" i="167"/>
  <c r="I426" i="167" s="1"/>
  <c r="I279" i="167"/>
  <c r="I377" i="167" s="1"/>
  <c r="L440" i="167"/>
  <c r="I440" i="167" s="1"/>
  <c r="I293" i="167"/>
  <c r="I391" i="167" s="1"/>
  <c r="N845" i="167"/>
  <c r="L698" i="167"/>
  <c r="M432" i="167"/>
  <c r="K285" i="167"/>
  <c r="N401" i="167"/>
  <c r="L254" i="167"/>
  <c r="N863" i="167"/>
  <c r="L716" i="167"/>
  <c r="N867" i="167"/>
  <c r="L720" i="167"/>
  <c r="N849" i="167"/>
  <c r="L702" i="167"/>
  <c r="L885" i="167"/>
  <c r="I885" i="167" s="1"/>
  <c r="I738" i="167"/>
  <c r="I836" i="167" s="1"/>
  <c r="I263" i="167"/>
  <c r="I361" i="167" s="1"/>
  <c r="L410" i="167"/>
  <c r="I410" i="167" s="1"/>
  <c r="L428" i="167"/>
  <c r="I428" i="167" s="1"/>
  <c r="I281" i="167"/>
  <c r="I379" i="167" s="1"/>
  <c r="L860" i="167"/>
  <c r="I860" i="167" s="1"/>
  <c r="I713" i="167"/>
  <c r="I811" i="167" s="1"/>
  <c r="L404" i="167"/>
  <c r="I404" i="167" s="1"/>
  <c r="I257" i="167"/>
  <c r="I355" i="167" s="1"/>
  <c r="M854" i="167"/>
  <c r="K707" i="167"/>
  <c r="M852" i="167"/>
  <c r="K705" i="167"/>
  <c r="M859" i="167"/>
  <c r="K712" i="167"/>
  <c r="M417" i="167"/>
  <c r="K270" i="167"/>
  <c r="M848" i="167"/>
  <c r="K701" i="167"/>
  <c r="M441" i="167"/>
  <c r="K294" i="167"/>
  <c r="M869" i="167"/>
  <c r="K722" i="167"/>
  <c r="L423" i="167"/>
  <c r="I423" i="167" s="1"/>
  <c r="I276" i="167"/>
  <c r="I374" i="167" s="1"/>
  <c r="N883" i="167"/>
  <c r="L736" i="167"/>
  <c r="M427" i="167"/>
  <c r="K280" i="167"/>
  <c r="L420" i="167"/>
  <c r="I420" i="167" s="1"/>
  <c r="I273" i="167"/>
  <c r="I371" i="167" s="1"/>
  <c r="L434" i="167"/>
  <c r="I434" i="167" s="1"/>
  <c r="I287" i="167"/>
  <c r="I385" i="167" s="1"/>
  <c r="L873" i="167"/>
  <c r="I873" i="167" s="1"/>
  <c r="I726" i="167"/>
  <c r="I824" i="167" s="1"/>
  <c r="N847" i="167"/>
  <c r="L700" i="167"/>
  <c r="M868" i="167"/>
  <c r="K721" i="167"/>
  <c r="L846" i="167"/>
  <c r="I846" i="167" s="1"/>
  <c r="I699" i="167"/>
  <c r="I797" i="167" s="1"/>
  <c r="M879" i="167"/>
  <c r="K732" i="167"/>
  <c r="M850" i="167"/>
  <c r="K703" i="167"/>
  <c r="L866" i="167"/>
  <c r="I866" i="167" s="1"/>
  <c r="I719" i="167"/>
  <c r="I817" i="167" s="1"/>
  <c r="N877" i="167"/>
  <c r="L730" i="167"/>
  <c r="M861" i="167"/>
  <c r="K714" i="167"/>
  <c r="L444" i="167"/>
  <c r="I444" i="167" s="1"/>
  <c r="I297" i="167"/>
  <c r="I395" i="167" s="1"/>
  <c r="M405" i="167"/>
  <c r="K258" i="167"/>
  <c r="L448" i="167"/>
  <c r="I448" i="167" s="1"/>
  <c r="I301" i="167"/>
  <c r="I399" i="167" s="1"/>
  <c r="M429" i="167"/>
  <c r="K282" i="167"/>
  <c r="N851" i="167"/>
  <c r="L704" i="167"/>
  <c r="L875" i="167"/>
  <c r="I875" i="167" s="1"/>
  <c r="I728" i="167"/>
  <c r="I826" i="167" s="1"/>
  <c r="M880" i="167"/>
  <c r="K733" i="167"/>
  <c r="L406" i="167"/>
  <c r="I406" i="167" s="1"/>
  <c r="I259" i="167"/>
  <c r="I357" i="167" s="1"/>
  <c r="I261" i="167"/>
  <c r="I359" i="167" s="1"/>
  <c r="L408" i="167"/>
  <c r="I408" i="167" s="1"/>
  <c r="L438" i="167"/>
  <c r="I438" i="167" s="1"/>
  <c r="I291" i="167"/>
  <c r="I389" i="167" s="1"/>
  <c r="M443" i="167"/>
  <c r="K296" i="167"/>
  <c r="L446" i="167"/>
  <c r="I446" i="167" s="1"/>
  <c r="I299" i="167"/>
  <c r="I397" i="167" s="1"/>
  <c r="M876" i="167"/>
  <c r="K729" i="167"/>
  <c r="M419" i="167"/>
  <c r="K272" i="167"/>
  <c r="M412" i="167"/>
  <c r="K265" i="167"/>
  <c r="M413" i="167"/>
  <c r="K266" i="167"/>
  <c r="M857" i="167"/>
  <c r="K710" i="167"/>
  <c r="I269" i="167"/>
  <c r="I367" i="167" s="1"/>
  <c r="L416" i="167"/>
  <c r="I416" i="167" s="1"/>
  <c r="N403" i="167"/>
  <c r="L256" i="167"/>
  <c r="M887" i="167"/>
  <c r="K740" i="167"/>
  <c r="N853" i="167"/>
  <c r="L706" i="167"/>
  <c r="L414" i="167"/>
  <c r="I414" i="167" s="1"/>
  <c r="I267" i="167"/>
  <c r="I365" i="167" s="1"/>
  <c r="M402" i="167"/>
  <c r="K255" i="167"/>
  <c r="M856" i="167"/>
  <c r="K709" i="167"/>
  <c r="N411" i="167"/>
  <c r="L264" i="167"/>
  <c r="M871" i="167"/>
  <c r="K724" i="167"/>
  <c r="M878" i="167"/>
  <c r="K731" i="167"/>
  <c r="L881" i="167"/>
  <c r="I881" i="167" s="1"/>
  <c r="I734" i="167"/>
  <c r="I832" i="167" s="1"/>
  <c r="M445" i="167"/>
  <c r="K298" i="167"/>
  <c r="M433" i="167"/>
  <c r="K286" i="167"/>
  <c r="L418" i="167"/>
  <c r="I418" i="167" s="1"/>
  <c r="I271" i="167"/>
  <c r="I369" i="167" s="1"/>
  <c r="M844" i="167"/>
  <c r="K697" i="167"/>
  <c r="M437" i="167"/>
  <c r="K290" i="167"/>
  <c r="L430" i="167"/>
  <c r="I430" i="167" s="1"/>
  <c r="I283" i="167"/>
  <c r="I381" i="167" s="1"/>
  <c r="N855" i="167"/>
  <c r="L708" i="167"/>
  <c r="N843" i="167"/>
  <c r="L696" i="167"/>
  <c r="M439" i="167"/>
  <c r="K292" i="167"/>
  <c r="L415" i="167"/>
  <c r="I415" i="167" s="1"/>
  <c r="I268" i="167"/>
  <c r="I366" i="167" s="1"/>
  <c r="L422" i="167"/>
  <c r="I422" i="167" s="1"/>
  <c r="I275" i="167"/>
  <c r="I373" i="167" s="1"/>
  <c r="N409" i="167"/>
  <c r="L262" i="167"/>
  <c r="M425" i="167"/>
  <c r="K278" i="167"/>
  <c r="M888" i="167"/>
  <c r="K741" i="167"/>
  <c r="L862" i="167"/>
  <c r="I862" i="167" s="1"/>
  <c r="I715" i="167"/>
  <c r="I813" i="167" s="1"/>
  <c r="D11" i="115"/>
  <c r="D5" i="115"/>
  <c r="L884" i="167" l="1"/>
  <c r="I884" i="167" s="1"/>
  <c r="I737" i="167"/>
  <c r="I835" i="167" s="1"/>
  <c r="M435" i="167"/>
  <c r="K288" i="167"/>
  <c r="M407" i="167"/>
  <c r="K260" i="167"/>
  <c r="L880" i="167"/>
  <c r="I880" i="167" s="1"/>
  <c r="I733" i="167"/>
  <c r="I831" i="167" s="1"/>
  <c r="M401" i="167"/>
  <c r="K254" i="167"/>
  <c r="L888" i="167"/>
  <c r="I888" i="167" s="1"/>
  <c r="I741" i="167"/>
  <c r="I839" i="167" s="1"/>
  <c r="I258" i="167"/>
  <c r="I356" i="167" s="1"/>
  <c r="L405" i="167"/>
  <c r="I405" i="167" s="1"/>
  <c r="L859" i="167"/>
  <c r="I859" i="167" s="1"/>
  <c r="I712" i="167"/>
  <c r="I810" i="167" s="1"/>
  <c r="M403" i="167"/>
  <c r="K256" i="167"/>
  <c r="M877" i="167"/>
  <c r="K730" i="167"/>
  <c r="L439" i="167"/>
  <c r="I439" i="167" s="1"/>
  <c r="C20" i="168" s="1"/>
  <c r="I292" i="167"/>
  <c r="I390" i="167" s="1"/>
  <c r="L871" i="167"/>
  <c r="I871" i="167" s="1"/>
  <c r="I724" i="167"/>
  <c r="I822" i="167" s="1"/>
  <c r="L419" i="167"/>
  <c r="I419" i="167" s="1"/>
  <c r="I272" i="167"/>
  <c r="I370" i="167" s="1"/>
  <c r="L868" i="167"/>
  <c r="I868" i="167" s="1"/>
  <c r="I721" i="167"/>
  <c r="I819" i="167" s="1"/>
  <c r="L402" i="167"/>
  <c r="I402" i="167" s="1"/>
  <c r="I255" i="167"/>
  <c r="I353" i="167" s="1"/>
  <c r="L432" i="167"/>
  <c r="I432" i="167" s="1"/>
  <c r="I285" i="167"/>
  <c r="I383" i="167" s="1"/>
  <c r="L445" i="167"/>
  <c r="I445" i="167" s="1"/>
  <c r="C26" i="168" s="1"/>
  <c r="I298" i="167"/>
  <c r="I396" i="167" s="1"/>
  <c r="M853" i="167"/>
  <c r="K706" i="167"/>
  <c r="L857" i="167"/>
  <c r="I857" i="167" s="1"/>
  <c r="I710" i="167"/>
  <c r="I808" i="167" s="1"/>
  <c r="L876" i="167"/>
  <c r="I876" i="167" s="1"/>
  <c r="I729" i="167"/>
  <c r="I827" i="167" s="1"/>
  <c r="M851" i="167"/>
  <c r="K704" i="167"/>
  <c r="L850" i="167"/>
  <c r="I850" i="167" s="1"/>
  <c r="I703" i="167"/>
  <c r="I801" i="167" s="1"/>
  <c r="M847" i="167"/>
  <c r="K700" i="167"/>
  <c r="I280" i="167"/>
  <c r="I378" i="167" s="1"/>
  <c r="L427" i="167"/>
  <c r="I427" i="167" s="1"/>
  <c r="I294" i="167"/>
  <c r="I392" i="167" s="1"/>
  <c r="L441" i="167"/>
  <c r="I441" i="167" s="1"/>
  <c r="L852" i="167"/>
  <c r="I852" i="167" s="1"/>
  <c r="I705" i="167"/>
  <c r="I803" i="167" s="1"/>
  <c r="M867" i="167"/>
  <c r="K720" i="167"/>
  <c r="M845" i="167"/>
  <c r="K698" i="167"/>
  <c r="L412" i="167"/>
  <c r="I412" i="167" s="1"/>
  <c r="I265" i="167"/>
  <c r="I363" i="167" s="1"/>
  <c r="M409" i="167"/>
  <c r="K262" i="167"/>
  <c r="L437" i="167"/>
  <c r="I437" i="167" s="1"/>
  <c r="I290" i="167"/>
  <c r="I388" i="167" s="1"/>
  <c r="M411" i="167"/>
  <c r="K264" i="167"/>
  <c r="M855" i="167"/>
  <c r="K708" i="167"/>
  <c r="I296" i="167"/>
  <c r="I394" i="167" s="1"/>
  <c r="L443" i="167"/>
  <c r="I443" i="167" s="1"/>
  <c r="L417" i="167"/>
  <c r="I417" i="167" s="1"/>
  <c r="I270" i="167"/>
  <c r="I368" i="167" s="1"/>
  <c r="L433" i="167"/>
  <c r="I433" i="167" s="1"/>
  <c r="I286" i="167"/>
  <c r="I384" i="167" s="1"/>
  <c r="M849" i="167"/>
  <c r="K702" i="167"/>
  <c r="L844" i="167"/>
  <c r="I844" i="167" s="1"/>
  <c r="I697" i="167"/>
  <c r="I795" i="167" s="1"/>
  <c r="L856" i="167"/>
  <c r="I856" i="167" s="1"/>
  <c r="I709" i="167"/>
  <c r="I807" i="167" s="1"/>
  <c r="L887" i="167"/>
  <c r="I887" i="167" s="1"/>
  <c r="I740" i="167"/>
  <c r="I838" i="167" s="1"/>
  <c r="L413" i="167"/>
  <c r="I413" i="167" s="1"/>
  <c r="I266" i="167"/>
  <c r="I364" i="167" s="1"/>
  <c r="L429" i="167"/>
  <c r="I429" i="167" s="1"/>
  <c r="I282" i="167"/>
  <c r="I380" i="167" s="1"/>
  <c r="L861" i="167"/>
  <c r="I861" i="167" s="1"/>
  <c r="I714" i="167"/>
  <c r="I812" i="167" s="1"/>
  <c r="L879" i="167"/>
  <c r="I879" i="167" s="1"/>
  <c r="I732" i="167"/>
  <c r="I830" i="167" s="1"/>
  <c r="M883" i="167"/>
  <c r="K736" i="167"/>
  <c r="L848" i="167"/>
  <c r="I848" i="167" s="1"/>
  <c r="I701" i="167"/>
  <c r="I799" i="167" s="1"/>
  <c r="L854" i="167"/>
  <c r="I854" i="167" s="1"/>
  <c r="I707" i="167"/>
  <c r="I805" i="167" s="1"/>
  <c r="M863" i="167"/>
  <c r="K716" i="167"/>
  <c r="L878" i="167"/>
  <c r="I878" i="167" s="1"/>
  <c r="I731" i="167"/>
  <c r="I829" i="167" s="1"/>
  <c r="L425" i="167"/>
  <c r="I425" i="167" s="1"/>
  <c r="I278" i="167"/>
  <c r="I376" i="167" s="1"/>
  <c r="L869" i="167"/>
  <c r="I869" i="167" s="1"/>
  <c r="I722" i="167"/>
  <c r="I820" i="167" s="1"/>
  <c r="M843" i="167"/>
  <c r="K696" i="167"/>
  <c r="D7" i="115"/>
  <c r="D10" i="115"/>
  <c r="D6" i="115"/>
  <c r="L435" i="167" l="1"/>
  <c r="I435" i="167" s="1"/>
  <c r="I288" i="167"/>
  <c r="I386" i="167" s="1"/>
  <c r="C22" i="168"/>
  <c r="C10" i="139"/>
  <c r="C13" i="139"/>
  <c r="C10" i="168"/>
  <c r="C8" i="139" s="1"/>
  <c r="F20" i="168"/>
  <c r="H13" i="139" s="1"/>
  <c r="C18" i="168"/>
  <c r="C12" i="139" s="1"/>
  <c r="C24" i="168"/>
  <c r="F24" i="168" s="1"/>
  <c r="L407" i="167"/>
  <c r="I407" i="167" s="1"/>
  <c r="C12" i="168" s="1"/>
  <c r="I260" i="167"/>
  <c r="I358" i="167" s="1"/>
  <c r="C15" i="139"/>
  <c r="L867" i="167"/>
  <c r="I867" i="167" s="1"/>
  <c r="I720" i="167"/>
  <c r="I818" i="167" s="1"/>
  <c r="L853" i="167"/>
  <c r="I853" i="167" s="1"/>
  <c r="I706" i="167"/>
  <c r="I804" i="167" s="1"/>
  <c r="L855" i="167"/>
  <c r="I855" i="167" s="1"/>
  <c r="I708" i="167"/>
  <c r="I806" i="167" s="1"/>
  <c r="L851" i="167"/>
  <c r="I851" i="167" s="1"/>
  <c r="I704" i="167"/>
  <c r="I802" i="167" s="1"/>
  <c r="L403" i="167"/>
  <c r="I403" i="167" s="1"/>
  <c r="C8" i="168" s="1"/>
  <c r="I256" i="167"/>
  <c r="I354" i="167" s="1"/>
  <c r="L401" i="167"/>
  <c r="I401" i="167" s="1"/>
  <c r="C6" i="168" s="1"/>
  <c r="I254" i="167"/>
  <c r="I352" i="167" s="1"/>
  <c r="L847" i="167"/>
  <c r="I847" i="167" s="1"/>
  <c r="I700" i="167"/>
  <c r="I798" i="167" s="1"/>
  <c r="I262" i="167"/>
  <c r="I360" i="167" s="1"/>
  <c r="L409" i="167"/>
  <c r="I409" i="167" s="1"/>
  <c r="C14" i="168" s="1"/>
  <c r="L877" i="167"/>
  <c r="I877" i="167" s="1"/>
  <c r="I730" i="167"/>
  <c r="I828" i="167" s="1"/>
  <c r="L849" i="167"/>
  <c r="I849" i="167" s="1"/>
  <c r="I702" i="167"/>
  <c r="I800" i="167" s="1"/>
  <c r="L883" i="167"/>
  <c r="I883" i="167" s="1"/>
  <c r="F22" i="168" s="1"/>
  <c r="I736" i="167"/>
  <c r="I834" i="167" s="1"/>
  <c r="L863" i="167"/>
  <c r="I863" i="167" s="1"/>
  <c r="F26" i="168" s="1"/>
  <c r="I716" i="167"/>
  <c r="I814" i="167" s="1"/>
  <c r="L411" i="167"/>
  <c r="I411" i="167" s="1"/>
  <c r="C16" i="168" s="1"/>
  <c r="I264" i="167"/>
  <c r="I362" i="167" s="1"/>
  <c r="L845" i="167"/>
  <c r="I845" i="167" s="1"/>
  <c r="I698" i="167"/>
  <c r="I796" i="167" s="1"/>
  <c r="L843" i="167"/>
  <c r="I843" i="167" s="1"/>
  <c r="I696" i="167"/>
  <c r="I794" i="167" s="1"/>
  <c r="D15" i="115"/>
  <c r="D17" i="115"/>
  <c r="F10" i="168" l="1"/>
  <c r="C16" i="139"/>
  <c r="F18" i="168"/>
  <c r="H12" i="139"/>
  <c r="H8" i="139"/>
  <c r="F14" i="168"/>
  <c r="C9" i="139"/>
  <c r="H15" i="139"/>
  <c r="F12" i="168"/>
  <c r="C14" i="139"/>
  <c r="H10" i="139"/>
  <c r="C6" i="139"/>
  <c r="H16" i="139"/>
  <c r="F16" i="168"/>
  <c r="C11" i="139"/>
  <c r="F8" i="168"/>
  <c r="C7" i="139"/>
  <c r="C28" i="168"/>
  <c r="F6" i="168"/>
  <c r="D9" i="115"/>
  <c r="D16" i="115"/>
  <c r="H9" i="139" l="1"/>
  <c r="H7" i="139"/>
  <c r="H11" i="139"/>
  <c r="F28" i="168"/>
  <c r="H6" i="139"/>
  <c r="H14" i="139"/>
  <c r="D3" i="115"/>
  <c r="D12" i="115" s="1"/>
  <c r="D18" i="115" s="1"/>
  <c r="C5" i="113" s="1"/>
  <c r="C30" i="113" l="1"/>
  <c r="D23" i="113"/>
  <c r="C23" i="113"/>
  <c r="H94" i="109" l="1"/>
  <c r="H85" i="109"/>
  <c r="H86" i="109"/>
  <c r="H88" i="109"/>
  <c r="H89" i="109"/>
  <c r="I89" i="109" s="1"/>
  <c r="G114" i="109"/>
  <c r="F114" i="109"/>
  <c r="D114" i="109"/>
  <c r="H104" i="109"/>
  <c r="H105" i="109"/>
  <c r="H106" i="109"/>
  <c r="H107" i="109"/>
  <c r="H108" i="109"/>
  <c r="H113" i="109"/>
  <c r="C111" i="109"/>
  <c r="I115" i="109"/>
  <c r="I110" i="109"/>
  <c r="I88" i="109"/>
  <c r="I91" i="109"/>
  <c r="I95" i="109"/>
  <c r="I97" i="109"/>
  <c r="F32" i="112"/>
  <c r="H111" i="109" l="1"/>
  <c r="C114" i="109"/>
  <c r="H35" i="112"/>
  <c r="E71" i="109"/>
  <c r="E72" i="109"/>
  <c r="E73" i="109"/>
  <c r="E74" i="109"/>
  <c r="H37" i="112" l="1"/>
  <c r="F31" i="112" s="1"/>
  <c r="D11" i="113"/>
  <c r="G11" i="113" s="1"/>
  <c r="F12" i="109"/>
  <c r="E12" i="109"/>
  <c r="D12" i="109"/>
  <c r="C12" i="109"/>
  <c r="F11" i="109"/>
  <c r="E11" i="109"/>
  <c r="D11" i="109"/>
  <c r="C11" i="109"/>
  <c r="F10" i="109"/>
  <c r="E10" i="109"/>
  <c r="D10" i="109"/>
  <c r="C10" i="109"/>
  <c r="F9" i="109"/>
  <c r="E9" i="109"/>
  <c r="D9" i="109"/>
  <c r="C9" i="109"/>
  <c r="F8" i="109"/>
  <c r="E8" i="109"/>
  <c r="D8" i="109"/>
  <c r="C8" i="109"/>
  <c r="F7" i="109"/>
  <c r="E7" i="109"/>
  <c r="D7" i="109"/>
  <c r="C7" i="109"/>
  <c r="F6" i="109"/>
  <c r="E6" i="109"/>
  <c r="D6" i="109"/>
  <c r="C6" i="109"/>
  <c r="F5" i="109"/>
  <c r="E5" i="109"/>
  <c r="D5" i="109"/>
  <c r="C5" i="109"/>
  <c r="G6" i="109" l="1"/>
  <c r="G11" i="109"/>
  <c r="G5" i="109"/>
  <c r="G9" i="109"/>
  <c r="G8" i="109"/>
  <c r="G12" i="109"/>
  <c r="G10" i="109"/>
  <c r="G7" i="109"/>
  <c r="F14" i="109"/>
  <c r="E14" i="109"/>
  <c r="D14" i="109"/>
  <c r="C14" i="109"/>
  <c r="F13" i="109"/>
  <c r="E13" i="109"/>
  <c r="D13" i="109"/>
  <c r="C13" i="109"/>
  <c r="I278" i="112"/>
  <c r="I277" i="112"/>
  <c r="I276" i="112"/>
  <c r="I275" i="112"/>
  <c r="I274" i="112"/>
  <c r="I270" i="112"/>
  <c r="I266" i="112"/>
  <c r="I261" i="112"/>
  <c r="I262" i="112" s="1"/>
  <c r="I258" i="112"/>
  <c r="I257" i="112"/>
  <c r="I255" i="112"/>
  <c r="I236" i="112"/>
  <c r="I233" i="112" s="1"/>
  <c r="I225" i="112"/>
  <c r="I224" i="112"/>
  <c r="I219" i="112"/>
  <c r="I218" i="112"/>
  <c r="I217" i="112"/>
  <c r="I216" i="112"/>
  <c r="I182" i="112"/>
  <c r="I181" i="112"/>
  <c r="P172" i="112"/>
  <c r="P173" i="112" s="1"/>
  <c r="P167" i="112"/>
  <c r="P170" i="112" s="1"/>
  <c r="J155" i="112"/>
  <c r="I143" i="112"/>
  <c r="I267" i="112" s="1"/>
  <c r="M70" i="112"/>
  <c r="H63" i="112"/>
  <c r="F63" i="112"/>
  <c r="H62" i="112"/>
  <c r="F62" i="112"/>
  <c r="K58" i="112"/>
  <c r="F55" i="112"/>
  <c r="H54" i="112"/>
  <c r="H56" i="112" s="1"/>
  <c r="F50" i="112" s="1"/>
  <c r="F53" i="112"/>
  <c r="H45" i="112"/>
  <c r="H47" i="112" s="1"/>
  <c r="F44" i="112"/>
  <c r="F26" i="112"/>
  <c r="H25" i="112"/>
  <c r="H27" i="112" s="1"/>
  <c r="F24" i="112"/>
  <c r="H19" i="112"/>
  <c r="F17" i="112"/>
  <c r="F16" i="112"/>
  <c r="H13" i="112"/>
  <c r="F11" i="112"/>
  <c r="F10" i="112"/>
  <c r="F9" i="112"/>
  <c r="F8" i="112"/>
  <c r="F7" i="112"/>
  <c r="H4" i="112"/>
  <c r="F4" i="112"/>
  <c r="H3" i="112"/>
  <c r="F3" i="112"/>
  <c r="I252" i="111"/>
  <c r="I251" i="111"/>
  <c r="I250" i="111"/>
  <c r="I249" i="111"/>
  <c r="I248" i="111"/>
  <c r="I244" i="111"/>
  <c r="I240" i="111"/>
  <c r="I235" i="111"/>
  <c r="I236" i="111" s="1"/>
  <c r="I232" i="111"/>
  <c r="I231" i="111"/>
  <c r="I229" i="111"/>
  <c r="I210" i="111"/>
  <c r="I207" i="111" s="1"/>
  <c r="I199" i="111"/>
  <c r="I198" i="111"/>
  <c r="I193" i="111"/>
  <c r="I192" i="111"/>
  <c r="I191" i="111"/>
  <c r="I190" i="111"/>
  <c r="I156" i="111"/>
  <c r="I155" i="111"/>
  <c r="P146" i="111"/>
  <c r="P149" i="111" s="1"/>
  <c r="P141" i="111"/>
  <c r="P142" i="111" s="1"/>
  <c r="J129" i="111"/>
  <c r="I117" i="111"/>
  <c r="I241" i="111" s="1"/>
  <c r="H77" i="111"/>
  <c r="F77" i="111"/>
  <c r="H76" i="111"/>
  <c r="F76" i="111"/>
  <c r="K72" i="111"/>
  <c r="F69" i="111"/>
  <c r="H68" i="111"/>
  <c r="H70" i="111" s="1"/>
  <c r="F64" i="111" s="1"/>
  <c r="F67" i="111"/>
  <c r="H59" i="111"/>
  <c r="H61" i="111" s="1"/>
  <c r="F58" i="111"/>
  <c r="F57" i="111" s="1"/>
  <c r="F59" i="111" s="1"/>
  <c r="F61" i="111" s="1"/>
  <c r="F53" i="111"/>
  <c r="H52" i="111"/>
  <c r="H54" i="111" s="1"/>
  <c r="F51" i="111"/>
  <c r="H46" i="111"/>
  <c r="F44" i="111"/>
  <c r="F43" i="111"/>
  <c r="H40" i="111"/>
  <c r="F38" i="111"/>
  <c r="F37" i="111"/>
  <c r="F36" i="111"/>
  <c r="F35" i="111"/>
  <c r="F34" i="111"/>
  <c r="H31" i="111"/>
  <c r="F31" i="111"/>
  <c r="H30" i="111"/>
  <c r="F30" i="111"/>
  <c r="H7" i="111"/>
  <c r="F7" i="111"/>
  <c r="H6" i="111"/>
  <c r="F6" i="111"/>
  <c r="H5" i="111"/>
  <c r="F5" i="111"/>
  <c r="F221" i="110"/>
  <c r="F220" i="110"/>
  <c r="F219" i="110"/>
  <c r="F218" i="110"/>
  <c r="F217" i="110"/>
  <c r="F213" i="110"/>
  <c r="F209" i="110"/>
  <c r="F204" i="110"/>
  <c r="F205" i="110" s="1"/>
  <c r="F201" i="110"/>
  <c r="F200" i="110"/>
  <c r="F198" i="110"/>
  <c r="F179" i="110"/>
  <c r="F176" i="110" s="1"/>
  <c r="F168" i="110"/>
  <c r="F167" i="110"/>
  <c r="F162" i="110"/>
  <c r="F161" i="110"/>
  <c r="F160" i="110"/>
  <c r="F159" i="110"/>
  <c r="F125" i="110"/>
  <c r="F124" i="110"/>
  <c r="M115" i="110"/>
  <c r="M118" i="110" s="1"/>
  <c r="M110" i="110"/>
  <c r="M113" i="110" s="1"/>
  <c r="G98" i="110"/>
  <c r="F86" i="110"/>
  <c r="F210" i="110" s="1"/>
  <c r="J13" i="110"/>
  <c r="E6" i="110"/>
  <c r="C6" i="110"/>
  <c r="G6" i="110" s="1"/>
  <c r="E5" i="110"/>
  <c r="C5" i="110"/>
  <c r="H1" i="110"/>
  <c r="I233" i="111" l="1"/>
  <c r="I259" i="112"/>
  <c r="F45" i="111"/>
  <c r="F46" i="111" s="1"/>
  <c r="I200" i="111"/>
  <c r="I253" i="111"/>
  <c r="F222" i="110"/>
  <c r="F202" i="110"/>
  <c r="F50" i="111"/>
  <c r="F52" i="111" s="1"/>
  <c r="F54" i="111" s="1"/>
  <c r="F169" i="110"/>
  <c r="B104" i="109"/>
  <c r="I104" i="109" s="1"/>
  <c r="B105" i="109"/>
  <c r="I105" i="109" s="1"/>
  <c r="I243" i="111"/>
  <c r="F212" i="110"/>
  <c r="I194" i="111"/>
  <c r="K198" i="111" s="1"/>
  <c r="F43" i="112"/>
  <c r="F45" i="112" s="1"/>
  <c r="F47" i="112" s="1"/>
  <c r="G87" i="109"/>
  <c r="F163" i="110"/>
  <c r="H167" i="110" s="1"/>
  <c r="I269" i="112"/>
  <c r="F32" i="111"/>
  <c r="H32" i="111"/>
  <c r="F68" i="111"/>
  <c r="F70" i="111" s="1"/>
  <c r="F39" i="111"/>
  <c r="F40" i="111" s="1"/>
  <c r="H8" i="111"/>
  <c r="H11" i="111" s="1"/>
  <c r="B61" i="109"/>
  <c r="E61" i="109" s="1"/>
  <c r="B85" i="109"/>
  <c r="I85" i="109" s="1"/>
  <c r="F8" i="111"/>
  <c r="F10" i="111" s="1"/>
  <c r="F54" i="112"/>
  <c r="F56" i="112" s="1"/>
  <c r="C12" i="113" s="1"/>
  <c r="F5" i="112"/>
  <c r="H5" i="112"/>
  <c r="I226" i="112"/>
  <c r="I220" i="112"/>
  <c r="K224" i="112" s="1"/>
  <c r="I279" i="112"/>
  <c r="F12" i="112"/>
  <c r="F13" i="112" s="1"/>
  <c r="F23" i="112"/>
  <c r="F25" i="112" s="1"/>
  <c r="F27" i="112" s="1"/>
  <c r="G13" i="109"/>
  <c r="G14" i="109"/>
  <c r="P168" i="112"/>
  <c r="F18" i="112"/>
  <c r="F19" i="112" s="1"/>
  <c r="P175" i="112"/>
  <c r="P144" i="111"/>
  <c r="P147" i="111"/>
  <c r="M111" i="110"/>
  <c r="M116" i="110"/>
  <c r="F11" i="111" l="1"/>
  <c r="F87" i="109"/>
  <c r="H87" i="109" s="1"/>
  <c r="B62" i="109"/>
  <c r="E62" i="109" s="1"/>
  <c r="B86" i="109"/>
  <c r="I86" i="109" s="1"/>
  <c r="H10" i="111"/>
  <c r="E51" i="109"/>
  <c r="D51" i="109"/>
  <c r="C51" i="109"/>
  <c r="B51" i="109"/>
  <c r="E42" i="109"/>
  <c r="D42" i="109"/>
  <c r="C42" i="109"/>
  <c r="B41" i="109"/>
  <c r="B40" i="109"/>
  <c r="B39" i="109"/>
  <c r="F30" i="109"/>
  <c r="E30" i="109"/>
  <c r="D30" i="109"/>
  <c r="C30" i="109"/>
  <c r="F29" i="109"/>
  <c r="E29" i="109"/>
  <c r="D29" i="109"/>
  <c r="C29" i="109"/>
  <c r="G28" i="109"/>
  <c r="G27" i="109"/>
  <c r="G26" i="109"/>
  <c r="G25" i="109"/>
  <c r="G24" i="109"/>
  <c r="G23" i="109"/>
  <c r="G22" i="109"/>
  <c r="G21" i="109"/>
  <c r="B42" i="109" l="1"/>
  <c r="F32" i="109"/>
  <c r="C32" i="109"/>
  <c r="D32" i="109"/>
  <c r="E32" i="109"/>
  <c r="E33" i="109"/>
  <c r="F33" i="109"/>
  <c r="C33" i="109"/>
  <c r="D33" i="109"/>
  <c r="G29" i="109"/>
  <c r="G30" i="109"/>
  <c r="D15" i="108"/>
  <c r="E15" i="108" s="1"/>
  <c r="F68" i="107"/>
  <c r="D64" i="107" s="1"/>
  <c r="B86" i="107"/>
  <c r="F59" i="107"/>
  <c r="F57" i="107"/>
  <c r="F53" i="107"/>
  <c r="D50" i="107" s="1"/>
  <c r="D8" i="108"/>
  <c r="B8" i="108"/>
  <c r="D14" i="108"/>
  <c r="C14" i="108"/>
  <c r="B14" i="108"/>
  <c r="B43" i="108"/>
  <c r="D38" i="108"/>
  <c r="D40" i="108" s="1"/>
  <c r="D13" i="108" s="1"/>
  <c r="B38" i="108"/>
  <c r="B32" i="108"/>
  <c r="B34" i="108" s="1"/>
  <c r="B7" i="108" s="1"/>
  <c r="D43" i="108"/>
  <c r="C43" i="108"/>
  <c r="C40" i="108"/>
  <c r="C13" i="108" s="1"/>
  <c r="E39" i="108"/>
  <c r="E37" i="108"/>
  <c r="D34" i="108"/>
  <c r="D44" i="108" s="1"/>
  <c r="C34" i="108"/>
  <c r="E33" i="108"/>
  <c r="E31" i="108"/>
  <c r="A19" i="108"/>
  <c r="A16" i="108"/>
  <c r="A20" i="108" s="1"/>
  <c r="A13" i="108"/>
  <c r="E9" i="108"/>
  <c r="F60" i="107" l="1"/>
  <c r="D53" i="107"/>
  <c r="D55" i="107"/>
  <c r="D16" i="108"/>
  <c r="E8" i="108"/>
  <c r="E38" i="108"/>
  <c r="E40" i="108" s="1"/>
  <c r="B40" i="108"/>
  <c r="B13" i="108" s="1"/>
  <c r="E13" i="108" s="1"/>
  <c r="B10" i="108"/>
  <c r="E32" i="108"/>
  <c r="E34" i="108" s="1"/>
  <c r="C16" i="108"/>
  <c r="C44" i="108"/>
  <c r="C19" i="108" s="1"/>
  <c r="C7" i="108"/>
  <c r="C10" i="108" s="1"/>
  <c r="D19" i="108"/>
  <c r="E43" i="108"/>
  <c r="D7" i="108"/>
  <c r="D10" i="108" s="1"/>
  <c r="E14" i="108"/>
  <c r="D59" i="107" l="1"/>
  <c r="B16" i="108"/>
  <c r="B20" i="108" s="1"/>
  <c r="B44" i="108"/>
  <c r="B19" i="108" s="1"/>
  <c r="D20" i="108"/>
  <c r="C20" i="108"/>
  <c r="E16" i="108"/>
  <c r="E7" i="108"/>
  <c r="E19" i="108" s="1"/>
  <c r="E44" i="108" l="1"/>
  <c r="E10" i="108"/>
  <c r="E20" i="108" s="1"/>
  <c r="D39" i="107" l="1"/>
  <c r="F40" i="107"/>
  <c r="F37" i="107"/>
  <c r="D30" i="107"/>
  <c r="D32" i="107" s="1"/>
  <c r="F33" i="107"/>
  <c r="D33" i="107"/>
  <c r="D42" i="107" s="1"/>
  <c r="F23" i="107"/>
  <c r="F25" i="107" s="1"/>
  <c r="D24" i="107"/>
  <c r="D23" i="107"/>
  <c r="D25" i="107" s="1"/>
  <c r="F26" i="107"/>
  <c r="F32" i="107"/>
  <c r="F41" i="107" l="1"/>
  <c r="F43" i="107" s="1"/>
  <c r="D37" i="107" s="1"/>
  <c r="D34" i="107"/>
  <c r="F27" i="107"/>
  <c r="F34" i="107"/>
  <c r="H43" i="107"/>
  <c r="J717" i="39" l="1"/>
  <c r="J715" i="39"/>
  <c r="J710" i="39"/>
  <c r="J707" i="39"/>
  <c r="J689" i="39"/>
  <c r="J688" i="39"/>
  <c r="J677" i="39"/>
  <c r="J667" i="39"/>
  <c r="J653" i="39"/>
  <c r="J639" i="39"/>
  <c r="J616" i="39"/>
  <c r="J608" i="39"/>
  <c r="J601" i="39"/>
  <c r="A4" i="97"/>
  <c r="B8" i="95" s="1"/>
  <c r="B7" i="95"/>
  <c r="J18" i="105"/>
  <c r="C29" i="95"/>
  <c r="D79" i="99"/>
  <c r="D80" i="99" s="1"/>
  <c r="D83" i="99"/>
  <c r="B56" i="97" l="1"/>
  <c r="F46" i="97"/>
  <c r="D46" i="97"/>
  <c r="F22" i="97" l="1"/>
  <c r="P21" i="97"/>
  <c r="D22" i="97"/>
  <c r="F17" i="97"/>
  <c r="F19" i="97"/>
  <c r="D17" i="97"/>
  <c r="D19" i="97"/>
  <c r="P17" i="97"/>
  <c r="P16" i="97"/>
  <c r="B14" i="97"/>
  <c r="A14" i="97" l="1"/>
  <c r="H18" i="105"/>
  <c r="F16" i="105"/>
  <c r="D15" i="105"/>
  <c r="D14" i="105"/>
  <c r="D13" i="105"/>
  <c r="D12" i="105"/>
  <c r="D11" i="105"/>
  <c r="D10" i="105"/>
  <c r="D9" i="105"/>
  <c r="D8" i="105"/>
  <c r="D7" i="105"/>
  <c r="D6" i="105"/>
  <c r="D5" i="105"/>
  <c r="J3" i="105"/>
  <c r="H3" i="105"/>
  <c r="F3" i="105"/>
  <c r="D3" i="105"/>
  <c r="A29" i="97" l="1"/>
  <c r="B9" i="95" s="1"/>
  <c r="B17" i="95"/>
  <c r="B16" i="95"/>
  <c r="D16" i="105"/>
  <c r="I16" i="103" l="1"/>
  <c r="E21" i="103"/>
  <c r="E12" i="103"/>
  <c r="E34" i="103" s="1"/>
  <c r="F7" i="101"/>
  <c r="C12" i="103"/>
  <c r="AQ10" i="96"/>
  <c r="N5" i="39"/>
  <c r="N6" i="39"/>
  <c r="N7" i="39"/>
  <c r="N8" i="39"/>
  <c r="N9" i="39"/>
  <c r="N10" i="39"/>
  <c r="N11" i="39"/>
  <c r="N12" i="39"/>
  <c r="N13" i="39"/>
  <c r="N14" i="39"/>
  <c r="N15" i="39"/>
  <c r="N16" i="39"/>
  <c r="N17" i="39"/>
  <c r="N18" i="39"/>
  <c r="N19" i="39"/>
  <c r="N20" i="39"/>
  <c r="N21" i="39"/>
  <c r="N22" i="39"/>
  <c r="N23" i="39"/>
  <c r="N24" i="39"/>
  <c r="N25" i="39"/>
  <c r="N26" i="39"/>
  <c r="N27" i="39"/>
  <c r="N28" i="39"/>
  <c r="N29" i="39"/>
  <c r="N30" i="39"/>
  <c r="N31" i="39"/>
  <c r="N32" i="39"/>
  <c r="N33" i="39"/>
  <c r="N34" i="39"/>
  <c r="N35" i="39"/>
  <c r="N36" i="39"/>
  <c r="N37" i="39"/>
  <c r="N38" i="39"/>
  <c r="N39" i="39"/>
  <c r="N40" i="39"/>
  <c r="N41" i="39"/>
  <c r="N42" i="39"/>
  <c r="N43" i="39"/>
  <c r="N44" i="39"/>
  <c r="N45" i="39"/>
  <c r="N46" i="39"/>
  <c r="N47" i="39"/>
  <c r="N48" i="39"/>
  <c r="N49" i="39"/>
  <c r="N50" i="39"/>
  <c r="N51" i="39"/>
  <c r="N52" i="39"/>
  <c r="N53" i="39"/>
  <c r="N54" i="39"/>
  <c r="N55" i="39"/>
  <c r="N56" i="39"/>
  <c r="N57" i="39"/>
  <c r="N58" i="39"/>
  <c r="N59" i="39"/>
  <c r="N60" i="39"/>
  <c r="N61" i="39"/>
  <c r="N62" i="39"/>
  <c r="N63" i="39"/>
  <c r="N64" i="39"/>
  <c r="N65" i="39"/>
  <c r="N66" i="39"/>
  <c r="N67" i="39"/>
  <c r="N68" i="39"/>
  <c r="N69" i="39"/>
  <c r="N70" i="39"/>
  <c r="N71" i="39"/>
  <c r="N72" i="39"/>
  <c r="N73" i="39"/>
  <c r="N74" i="39"/>
  <c r="N75" i="39"/>
  <c r="N76" i="39"/>
  <c r="N77" i="39"/>
  <c r="N78" i="39"/>
  <c r="N79" i="39"/>
  <c r="N80" i="39"/>
  <c r="N81" i="39"/>
  <c r="N82" i="39"/>
  <c r="N83" i="39"/>
  <c r="N84" i="39"/>
  <c r="N85" i="39"/>
  <c r="N86" i="39"/>
  <c r="N87" i="39"/>
  <c r="N88" i="39"/>
  <c r="N89" i="39"/>
  <c r="N91" i="39"/>
  <c r="N92" i="39"/>
  <c r="N93" i="39"/>
  <c r="N94" i="39"/>
  <c r="N95" i="39"/>
  <c r="N96" i="39"/>
  <c r="N97" i="39"/>
  <c r="N98" i="39"/>
  <c r="N99" i="39"/>
  <c r="N100" i="39"/>
  <c r="N101" i="39"/>
  <c r="N102" i="39"/>
  <c r="N103" i="39"/>
  <c r="N104" i="39"/>
  <c r="N105" i="39"/>
  <c r="N106" i="39"/>
  <c r="N107" i="39"/>
  <c r="N108" i="39"/>
  <c r="N109" i="39"/>
  <c r="N110" i="39"/>
  <c r="N111" i="39"/>
  <c r="N112" i="39"/>
  <c r="N113" i="39"/>
  <c r="N114" i="39"/>
  <c r="N115" i="39"/>
  <c r="N116" i="39"/>
  <c r="N117" i="39"/>
  <c r="N118" i="39"/>
  <c r="N119" i="39"/>
  <c r="N120" i="39"/>
  <c r="N121" i="39"/>
  <c r="N122" i="39"/>
  <c r="N123" i="39"/>
  <c r="N124" i="39"/>
  <c r="N125" i="39"/>
  <c r="N126" i="39"/>
  <c r="N127" i="39"/>
  <c r="N128" i="39"/>
  <c r="N129" i="39"/>
  <c r="N130" i="39"/>
  <c r="N131" i="39"/>
  <c r="N132" i="39"/>
  <c r="N133" i="39"/>
  <c r="N134" i="39"/>
  <c r="N135" i="39"/>
  <c r="N136" i="39"/>
  <c r="N137" i="39"/>
  <c r="N138" i="39"/>
  <c r="N139" i="39"/>
  <c r="N140" i="39"/>
  <c r="N141" i="39"/>
  <c r="N142" i="39"/>
  <c r="N143" i="39"/>
  <c r="N144" i="39"/>
  <c r="N145" i="39"/>
  <c r="N146" i="39"/>
  <c r="N147" i="39"/>
  <c r="N148" i="39"/>
  <c r="N149" i="39"/>
  <c r="N150" i="39"/>
  <c r="N151" i="39"/>
  <c r="N152" i="39"/>
  <c r="N153" i="39"/>
  <c r="N154" i="39"/>
  <c r="N155" i="39"/>
  <c r="N156" i="39"/>
  <c r="N157" i="39"/>
  <c r="N158" i="39"/>
  <c r="N159" i="39"/>
  <c r="N160" i="39"/>
  <c r="N161" i="39"/>
  <c r="N162" i="39"/>
  <c r="N163" i="39"/>
  <c r="N164" i="39"/>
  <c r="N165" i="39"/>
  <c r="N166" i="39"/>
  <c r="N167" i="39"/>
  <c r="N168" i="39"/>
  <c r="N169" i="39"/>
  <c r="N170" i="39"/>
  <c r="N171" i="39"/>
  <c r="N172" i="39"/>
  <c r="N173" i="39"/>
  <c r="N174" i="39"/>
  <c r="N175" i="39"/>
  <c r="N176" i="39"/>
  <c r="N177" i="39"/>
  <c r="N178" i="39"/>
  <c r="N179" i="39"/>
  <c r="N180" i="39"/>
  <c r="N181" i="39"/>
  <c r="N182" i="39"/>
  <c r="N183" i="39"/>
  <c r="N184" i="39"/>
  <c r="N185" i="39"/>
  <c r="N186" i="39"/>
  <c r="N187" i="39"/>
  <c r="N188" i="39"/>
  <c r="N189" i="39"/>
  <c r="N190" i="39"/>
  <c r="N191" i="39"/>
  <c r="N192" i="39"/>
  <c r="N193" i="39"/>
  <c r="N194" i="39"/>
  <c r="N195" i="39"/>
  <c r="N196" i="39"/>
  <c r="N197" i="39"/>
  <c r="N198" i="39"/>
  <c r="N199" i="39"/>
  <c r="N200" i="39"/>
  <c r="N201" i="39"/>
  <c r="N202" i="39"/>
  <c r="N203" i="39"/>
  <c r="N204" i="39"/>
  <c r="N205" i="39"/>
  <c r="N206" i="39"/>
  <c r="N207" i="39"/>
  <c r="N208" i="39"/>
  <c r="N209" i="39"/>
  <c r="N210" i="39"/>
  <c r="N211" i="39"/>
  <c r="N212" i="39"/>
  <c r="N213" i="39"/>
  <c r="N214" i="39"/>
  <c r="N215" i="39"/>
  <c r="N216" i="39"/>
  <c r="N217" i="39"/>
  <c r="N218" i="39"/>
  <c r="N219" i="39"/>
  <c r="N220" i="39"/>
  <c r="N221" i="39"/>
  <c r="N222" i="39"/>
  <c r="N223" i="39"/>
  <c r="N224" i="39"/>
  <c r="N225" i="39"/>
  <c r="N226" i="39"/>
  <c r="N227" i="39"/>
  <c r="N228" i="39"/>
  <c r="N229" i="39"/>
  <c r="N230" i="39"/>
  <c r="N231" i="39"/>
  <c r="N232" i="39"/>
  <c r="N233" i="39"/>
  <c r="N234" i="39"/>
  <c r="N235" i="39"/>
  <c r="N236" i="39"/>
  <c r="N237" i="39"/>
  <c r="N238" i="39"/>
  <c r="N239" i="39"/>
  <c r="N240" i="39"/>
  <c r="N241" i="39"/>
  <c r="N242" i="39"/>
  <c r="N243" i="39"/>
  <c r="N244" i="39"/>
  <c r="N245" i="39"/>
  <c r="N246" i="39"/>
  <c r="N247" i="39"/>
  <c r="N248" i="39"/>
  <c r="N249" i="39"/>
  <c r="N250" i="39"/>
  <c r="N251" i="39"/>
  <c r="N252" i="39"/>
  <c r="N253" i="39"/>
  <c r="N254" i="39"/>
  <c r="N255" i="39"/>
  <c r="N256" i="39"/>
  <c r="N257" i="39"/>
  <c r="N258" i="39"/>
  <c r="N259" i="39"/>
  <c r="N260" i="39"/>
  <c r="N261" i="39"/>
  <c r="N262" i="39"/>
  <c r="N263" i="39"/>
  <c r="N264" i="39"/>
  <c r="N265" i="39"/>
  <c r="N266" i="39"/>
  <c r="N267" i="39"/>
  <c r="N268" i="39"/>
  <c r="N269" i="39"/>
  <c r="N270" i="39"/>
  <c r="N271" i="39"/>
  <c r="N272" i="39"/>
  <c r="N273" i="39"/>
  <c r="N274" i="39"/>
  <c r="N275" i="39"/>
  <c r="N276" i="39"/>
  <c r="N277" i="39"/>
  <c r="N278" i="39"/>
  <c r="N279" i="39"/>
  <c r="N280" i="39"/>
  <c r="N281" i="39"/>
  <c r="N282" i="39"/>
  <c r="N283" i="39"/>
  <c r="N284" i="39"/>
  <c r="N285" i="39"/>
  <c r="N286" i="39"/>
  <c r="N287" i="39"/>
  <c r="N288" i="39"/>
  <c r="N289" i="39"/>
  <c r="N290" i="39"/>
  <c r="N291" i="39"/>
  <c r="N292" i="39"/>
  <c r="N293" i="39"/>
  <c r="N294" i="39"/>
  <c r="N295" i="39"/>
  <c r="N296" i="39"/>
  <c r="N297" i="39"/>
  <c r="N298" i="39"/>
  <c r="N299" i="39"/>
  <c r="N300" i="39"/>
  <c r="N301" i="39"/>
  <c r="N302" i="39"/>
  <c r="N303" i="39"/>
  <c r="N304" i="39"/>
  <c r="N305" i="39"/>
  <c r="N306" i="39"/>
  <c r="N307" i="39"/>
  <c r="N308" i="39"/>
  <c r="N309" i="39"/>
  <c r="N310" i="39"/>
  <c r="N311" i="39"/>
  <c r="N312" i="39"/>
  <c r="N313" i="39"/>
  <c r="N314" i="39"/>
  <c r="N315" i="39"/>
  <c r="N316" i="39"/>
  <c r="N317" i="39"/>
  <c r="N318" i="39"/>
  <c r="N319" i="39"/>
  <c r="N320" i="39"/>
  <c r="N321" i="39"/>
  <c r="N322" i="39"/>
  <c r="N323" i="39"/>
  <c r="N324" i="39"/>
  <c r="N325" i="39"/>
  <c r="N326" i="39"/>
  <c r="N327" i="39"/>
  <c r="N328" i="39"/>
  <c r="N329" i="39"/>
  <c r="N330" i="39"/>
  <c r="N331" i="39"/>
  <c r="N332" i="39"/>
  <c r="N333" i="39"/>
  <c r="N334" i="39"/>
  <c r="N335" i="39"/>
  <c r="N336" i="39"/>
  <c r="N337" i="39"/>
  <c r="N338" i="39"/>
  <c r="N339" i="39"/>
  <c r="N340" i="39"/>
  <c r="N341" i="39"/>
  <c r="N342" i="39"/>
  <c r="N343" i="39"/>
  <c r="N344" i="39"/>
  <c r="N345" i="39"/>
  <c r="N346" i="39"/>
  <c r="N347" i="39"/>
  <c r="N348" i="39"/>
  <c r="N349" i="39"/>
  <c r="N351" i="39"/>
  <c r="N352" i="39"/>
  <c r="N353" i="39"/>
  <c r="N354" i="39"/>
  <c r="N355" i="39"/>
  <c r="N356" i="39"/>
  <c r="N357" i="39"/>
  <c r="N358" i="39"/>
  <c r="N359" i="39"/>
  <c r="N360" i="39"/>
  <c r="N361" i="39"/>
  <c r="N362" i="39"/>
  <c r="N363" i="39"/>
  <c r="N364" i="39"/>
  <c r="N365" i="39"/>
  <c r="N366" i="39"/>
  <c r="N367" i="39"/>
  <c r="N368" i="39"/>
  <c r="N369" i="39"/>
  <c r="N370" i="39"/>
  <c r="N371" i="39"/>
  <c r="N372" i="39"/>
  <c r="N373" i="39"/>
  <c r="N374" i="39"/>
  <c r="N375" i="39"/>
  <c r="N376" i="39"/>
  <c r="N377" i="39"/>
  <c r="N378" i="39"/>
  <c r="N379" i="39"/>
  <c r="N380" i="39"/>
  <c r="N381" i="39"/>
  <c r="N382" i="39"/>
  <c r="N383" i="39"/>
  <c r="N384" i="39"/>
  <c r="N385" i="39"/>
  <c r="N386" i="39"/>
  <c r="N387" i="39"/>
  <c r="N388" i="39"/>
  <c r="N389" i="39"/>
  <c r="N390" i="39"/>
  <c r="N391" i="39"/>
  <c r="N392" i="39"/>
  <c r="N393" i="39"/>
  <c r="N394" i="39"/>
  <c r="N395" i="39"/>
  <c r="N396" i="39"/>
  <c r="N397" i="39"/>
  <c r="N399" i="39"/>
  <c r="N400" i="39"/>
  <c r="N401" i="39"/>
  <c r="N402" i="39"/>
  <c r="N403" i="39"/>
  <c r="N404" i="39"/>
  <c r="N405" i="39"/>
  <c r="N406" i="39"/>
  <c r="N407" i="39"/>
  <c r="N408" i="39"/>
  <c r="N409" i="39"/>
  <c r="N410" i="39"/>
  <c r="N411" i="39"/>
  <c r="N412" i="39"/>
  <c r="N413" i="39"/>
  <c r="N414" i="39"/>
  <c r="N415" i="39"/>
  <c r="N416" i="39"/>
  <c r="N417" i="39"/>
  <c r="N418" i="39"/>
  <c r="N419" i="39"/>
  <c r="N420" i="39"/>
  <c r="N421" i="39"/>
  <c r="N422" i="39"/>
  <c r="N423" i="39"/>
  <c r="N424" i="39"/>
  <c r="N425" i="39"/>
  <c r="N426" i="39"/>
  <c r="N427" i="39"/>
  <c r="N428" i="39"/>
  <c r="N429" i="39"/>
  <c r="N430" i="39"/>
  <c r="N431" i="39"/>
  <c r="N432" i="39"/>
  <c r="N433" i="39"/>
  <c r="N434" i="39"/>
  <c r="N435" i="39"/>
  <c r="N436" i="39"/>
  <c r="N437" i="39"/>
  <c r="N438" i="39"/>
  <c r="N439" i="39"/>
  <c r="N440" i="39"/>
  <c r="N441" i="39"/>
  <c r="N442" i="39"/>
  <c r="N443" i="39"/>
  <c r="N444" i="39"/>
  <c r="N445" i="39"/>
  <c r="N446" i="39"/>
  <c r="N447" i="39"/>
  <c r="N448" i="39"/>
  <c r="N449" i="39"/>
  <c r="N450" i="39"/>
  <c r="N451" i="39"/>
  <c r="N452" i="39"/>
  <c r="N453" i="39"/>
  <c r="N454" i="39"/>
  <c r="N455" i="39"/>
  <c r="N456" i="39"/>
  <c r="N457" i="39"/>
  <c r="N458" i="39"/>
  <c r="N459" i="39"/>
  <c r="N460" i="39"/>
  <c r="N461" i="39"/>
  <c r="N462" i="39"/>
  <c r="N463" i="39"/>
  <c r="N464" i="39"/>
  <c r="N465" i="39"/>
  <c r="N466" i="39"/>
  <c r="N467" i="39"/>
  <c r="N468" i="39"/>
  <c r="N469" i="39"/>
  <c r="N470" i="39"/>
  <c r="N471" i="39"/>
  <c r="N472" i="39"/>
  <c r="N473" i="39"/>
  <c r="N474" i="39"/>
  <c r="N475" i="39"/>
  <c r="N476" i="39"/>
  <c r="N477" i="39"/>
  <c r="N478" i="39"/>
  <c r="N479" i="39"/>
  <c r="N480" i="39"/>
  <c r="N481" i="39"/>
  <c r="N482" i="39"/>
  <c r="N484" i="39"/>
  <c r="N485" i="39"/>
  <c r="N486" i="39"/>
  <c r="N487" i="39"/>
  <c r="N488" i="39"/>
  <c r="N489" i="39"/>
  <c r="N490" i="39"/>
  <c r="N491" i="39"/>
  <c r="N492" i="39"/>
  <c r="N493" i="39"/>
  <c r="N494" i="39"/>
  <c r="N495" i="39"/>
  <c r="N496" i="39"/>
  <c r="N497" i="39"/>
  <c r="N498" i="39"/>
  <c r="N499" i="39"/>
  <c r="N500" i="39"/>
  <c r="N501" i="39"/>
  <c r="N502" i="39"/>
  <c r="N503" i="39"/>
  <c r="N504" i="39"/>
  <c r="N505" i="39"/>
  <c r="N506" i="39"/>
  <c r="N507" i="39"/>
  <c r="N508" i="39"/>
  <c r="N509" i="39"/>
  <c r="N510" i="39"/>
  <c r="N511" i="39"/>
  <c r="N512" i="39"/>
  <c r="N513" i="39"/>
  <c r="N514" i="39"/>
  <c r="N515" i="39"/>
  <c r="N516" i="39"/>
  <c r="N517" i="39"/>
  <c r="N518" i="39"/>
  <c r="N519" i="39"/>
  <c r="N520" i="39"/>
  <c r="N521" i="39"/>
  <c r="N522" i="39"/>
  <c r="N523" i="39"/>
  <c r="N524" i="39"/>
  <c r="N525" i="39"/>
  <c r="N526" i="39"/>
  <c r="N527" i="39"/>
  <c r="N528" i="39"/>
  <c r="N529" i="39"/>
  <c r="N530" i="39"/>
  <c r="N531" i="39"/>
  <c r="N532" i="39"/>
  <c r="N533" i="39"/>
  <c r="N534" i="39"/>
  <c r="N535" i="39"/>
  <c r="N536" i="39"/>
  <c r="N537" i="39"/>
  <c r="N538" i="39"/>
  <c r="N539" i="39"/>
  <c r="N540" i="39"/>
  <c r="N541" i="39"/>
  <c r="N542" i="39"/>
  <c r="N543" i="39"/>
  <c r="N544" i="39"/>
  <c r="N545" i="39"/>
  <c r="N546" i="39"/>
  <c r="N547" i="39"/>
  <c r="N548" i="39"/>
  <c r="N549" i="39"/>
  <c r="N550" i="39"/>
  <c r="N551" i="39"/>
  <c r="N552" i="39"/>
  <c r="N553" i="39"/>
  <c r="N554" i="39"/>
  <c r="N555" i="39"/>
  <c r="N556" i="39"/>
  <c r="N557" i="39"/>
  <c r="N558" i="39"/>
  <c r="N559" i="39"/>
  <c r="N560" i="39"/>
  <c r="N561" i="39"/>
  <c r="N562" i="39"/>
  <c r="N563" i="39"/>
  <c r="N565" i="39"/>
  <c r="N567" i="39"/>
  <c r="N568" i="39"/>
  <c r="N569" i="39"/>
  <c r="N570" i="39"/>
  <c r="N571" i="39"/>
  <c r="N572" i="39"/>
  <c r="N573" i="39"/>
  <c r="N574" i="39"/>
  <c r="N575" i="39"/>
  <c r="N576" i="39"/>
  <c r="N577" i="39"/>
  <c r="N578" i="39"/>
  <c r="N579" i="39"/>
  <c r="N580" i="39"/>
  <c r="N581" i="39"/>
  <c r="N582" i="39"/>
  <c r="N583" i="39"/>
  <c r="N584" i="39"/>
  <c r="N585" i="39"/>
  <c r="N586" i="39"/>
  <c r="N587" i="39"/>
  <c r="N588" i="39"/>
  <c r="N589" i="39"/>
  <c r="N590" i="39"/>
  <c r="N591" i="39"/>
  <c r="N592" i="39"/>
  <c r="N593" i="39"/>
  <c r="N594" i="39"/>
  <c r="N595" i="39"/>
  <c r="N596" i="39"/>
  <c r="N597" i="39"/>
  <c r="N598" i="39"/>
  <c r="N599" i="39"/>
  <c r="N600" i="39"/>
  <c r="N601" i="39"/>
  <c r="N602" i="39"/>
  <c r="N603" i="39"/>
  <c r="N604" i="39"/>
  <c r="N605" i="39"/>
  <c r="N606" i="39"/>
  <c r="N607" i="39"/>
  <c r="N608" i="39"/>
  <c r="N609" i="39"/>
  <c r="N610" i="39"/>
  <c r="N611" i="39"/>
  <c r="N612" i="39"/>
  <c r="N613" i="39"/>
  <c r="N614" i="39"/>
  <c r="N615" i="39"/>
  <c r="N616" i="39"/>
  <c r="N617" i="39"/>
  <c r="N618" i="39"/>
  <c r="N619" i="39"/>
  <c r="N620" i="39"/>
  <c r="N621" i="39"/>
  <c r="N622" i="39"/>
  <c r="N623" i="39"/>
  <c r="N624" i="39"/>
  <c r="N625" i="39"/>
  <c r="N626" i="39"/>
  <c r="N627" i="39"/>
  <c r="N628" i="39"/>
  <c r="N629" i="39"/>
  <c r="N630" i="39"/>
  <c r="N631" i="39"/>
  <c r="N632" i="39"/>
  <c r="N633" i="39"/>
  <c r="N634" i="39"/>
  <c r="N635" i="39"/>
  <c r="N636" i="39"/>
  <c r="N637" i="39"/>
  <c r="N638" i="39"/>
  <c r="N639" i="39"/>
  <c r="N640" i="39"/>
  <c r="N641" i="39"/>
  <c r="N642" i="39"/>
  <c r="N643" i="39"/>
  <c r="N644" i="39"/>
  <c r="N645" i="39"/>
  <c r="N646" i="39"/>
  <c r="N647" i="39"/>
  <c r="N648" i="39"/>
  <c r="N649" i="39"/>
  <c r="N650" i="39"/>
  <c r="N651" i="39"/>
  <c r="N652" i="39"/>
  <c r="N653" i="39"/>
  <c r="N654" i="39"/>
  <c r="N655" i="39"/>
  <c r="N656" i="39"/>
  <c r="N657" i="39"/>
  <c r="N658" i="39"/>
  <c r="N659" i="39"/>
  <c r="N660" i="39"/>
  <c r="N661" i="39"/>
  <c r="N662" i="39"/>
  <c r="N663" i="39"/>
  <c r="N664" i="39"/>
  <c r="N665" i="39"/>
  <c r="N666" i="39"/>
  <c r="N667" i="39"/>
  <c r="N668" i="39"/>
  <c r="N669" i="39"/>
  <c r="N670" i="39"/>
  <c r="N671" i="39"/>
  <c r="N672" i="39"/>
  <c r="N673" i="39"/>
  <c r="N674" i="39"/>
  <c r="N675" i="39"/>
  <c r="N676" i="39"/>
  <c r="N677" i="39"/>
  <c r="N678" i="39"/>
  <c r="N679" i="39"/>
  <c r="N680" i="39"/>
  <c r="N681" i="39"/>
  <c r="N682" i="39"/>
  <c r="N683" i="39"/>
  <c r="N684" i="39"/>
  <c r="N685" i="39"/>
  <c r="N686" i="39"/>
  <c r="N687" i="39"/>
  <c r="N688" i="39"/>
  <c r="N689" i="39"/>
  <c r="N690" i="39"/>
  <c r="N691" i="39"/>
  <c r="N692" i="39"/>
  <c r="N693" i="39"/>
  <c r="N694" i="39"/>
  <c r="N695" i="39"/>
  <c r="N696" i="39"/>
  <c r="N697" i="39"/>
  <c r="N698" i="39"/>
  <c r="N699" i="39"/>
  <c r="N700" i="39"/>
  <c r="N701" i="39"/>
  <c r="N702" i="39"/>
  <c r="N703" i="39"/>
  <c r="N704" i="39"/>
  <c r="N705" i="39"/>
  <c r="N706" i="39"/>
  <c r="N707" i="39"/>
  <c r="N708" i="39"/>
  <c r="N709" i="39"/>
  <c r="N710" i="39"/>
  <c r="N711" i="39"/>
  <c r="N712" i="39"/>
  <c r="N713" i="39"/>
  <c r="N714" i="39"/>
  <c r="N715" i="39"/>
  <c r="N716" i="39"/>
  <c r="N717" i="39"/>
  <c r="N718" i="39"/>
  <c r="N720" i="39"/>
  <c r="N721" i="39"/>
  <c r="N722" i="39"/>
  <c r="N723" i="39"/>
  <c r="N724" i="39"/>
  <c r="N733" i="39"/>
  <c r="N734" i="39"/>
  <c r="N735" i="39"/>
  <c r="N736" i="39"/>
  <c r="AM27" i="96"/>
  <c r="AK27" i="96"/>
  <c r="AO10" i="96"/>
  <c r="R735" i="39"/>
  <c r="R734" i="39"/>
  <c r="R733" i="39"/>
  <c r="R732" i="39"/>
  <c r="R731" i="39"/>
  <c r="R730" i="39"/>
  <c r="R729" i="39"/>
  <c r="R728" i="39"/>
  <c r="R727" i="39"/>
  <c r="R726" i="39"/>
  <c r="R725" i="39"/>
  <c r="J727" i="39"/>
  <c r="J728" i="39"/>
  <c r="J729" i="39"/>
  <c r="J730" i="39"/>
  <c r="J731" i="39"/>
  <c r="J732" i="39"/>
  <c r="J733" i="39"/>
  <c r="J734" i="39"/>
  <c r="J735" i="39"/>
  <c r="J736" i="39"/>
  <c r="J726" i="39"/>
  <c r="J725" i="39"/>
  <c r="I38" i="99"/>
  <c r="I35" i="99"/>
  <c r="O21" i="99"/>
  <c r="O22" i="99" s="1"/>
  <c r="O19" i="99"/>
  <c r="D77" i="98"/>
  <c r="B22" i="98"/>
  <c r="B24" i="98" s="1"/>
  <c r="B21" i="98"/>
  <c r="I15" i="98"/>
  <c r="K15" i="98" s="1"/>
  <c r="E23" i="103" l="1"/>
  <c r="G13" i="98"/>
  <c r="G14" i="98"/>
  <c r="G15" i="98"/>
  <c r="G16" i="98" s="1"/>
  <c r="G4" i="98"/>
  <c r="K14" i="98" s="1"/>
  <c r="G3" i="98"/>
  <c r="D30" i="98"/>
  <c r="D32" i="98" s="1"/>
  <c r="AI27" i="96"/>
  <c r="AI10" i="96"/>
  <c r="I9" i="103"/>
  <c r="I19" i="103"/>
  <c r="C21" i="103"/>
  <c r="C23" i="103" s="1"/>
  <c r="G5" i="98" l="1"/>
  <c r="G6" i="98" s="1"/>
  <c r="E26" i="103"/>
  <c r="E31" i="103" s="1"/>
  <c r="C26" i="103"/>
  <c r="C31" i="103" s="1"/>
  <c r="I460" i="102"/>
  <c r="I444" i="102"/>
  <c r="I106" i="102"/>
  <c r="I44" i="102"/>
  <c r="J44" i="102"/>
  <c r="I690" i="102"/>
  <c r="H690" i="102"/>
  <c r="V600" i="39" l="1"/>
  <c r="V612" i="39"/>
  <c r="V613" i="39"/>
  <c r="V623" i="39"/>
  <c r="V648" i="39"/>
  <c r="V650" i="39"/>
  <c r="V662" i="39"/>
  <c r="V679" i="39"/>
  <c r="V694" i="39"/>
  <c r="V695" i="39"/>
  <c r="V696" i="39"/>
  <c r="V697" i="39"/>
  <c r="V700" i="39"/>
  <c r="V718" i="39"/>
  <c r="V725" i="39"/>
  <c r="V726" i="39"/>
  <c r="V727" i="39"/>
  <c r="V728" i="39"/>
  <c r="V729" i="39"/>
  <c r="V730" i="39"/>
  <c r="V731" i="39"/>
  <c r="V732" i="39"/>
  <c r="V733" i="39"/>
  <c r="V734" i="39"/>
  <c r="V735" i="39"/>
  <c r="V736" i="39"/>
  <c r="J3" i="102"/>
  <c r="V5" i="39" s="1"/>
  <c r="J4" i="102"/>
  <c r="V6" i="39" s="1"/>
  <c r="J5" i="102"/>
  <c r="V7" i="39" s="1"/>
  <c r="J6" i="102"/>
  <c r="V8" i="39" s="1"/>
  <c r="J7" i="102"/>
  <c r="V9" i="39" s="1"/>
  <c r="J8" i="102"/>
  <c r="V10" i="39" s="1"/>
  <c r="J9" i="102"/>
  <c r="V11" i="39" s="1"/>
  <c r="J10" i="102"/>
  <c r="V12" i="39" s="1"/>
  <c r="J11" i="102"/>
  <c r="V13" i="39" s="1"/>
  <c r="J12" i="102"/>
  <c r="V14" i="39" s="1"/>
  <c r="J13" i="102"/>
  <c r="V15" i="39" s="1"/>
  <c r="J14" i="102"/>
  <c r="V16" i="39" s="1"/>
  <c r="J15" i="102"/>
  <c r="V17" i="39" s="1"/>
  <c r="J16" i="102"/>
  <c r="V18" i="39" s="1"/>
  <c r="J17" i="102"/>
  <c r="V19" i="39" s="1"/>
  <c r="J18" i="102"/>
  <c r="V20" i="39" s="1"/>
  <c r="J19" i="102"/>
  <c r="V21" i="39" s="1"/>
  <c r="J20" i="102"/>
  <c r="V22" i="39" s="1"/>
  <c r="J21" i="102"/>
  <c r="V23" i="39" s="1"/>
  <c r="J22" i="102"/>
  <c r="V25" i="39" s="1"/>
  <c r="J23" i="102"/>
  <c r="V26" i="39" s="1"/>
  <c r="J24" i="102"/>
  <c r="V27" i="39" s="1"/>
  <c r="J25" i="102"/>
  <c r="V28" i="39" s="1"/>
  <c r="J26" i="102"/>
  <c r="V29" i="39" s="1"/>
  <c r="J27" i="102"/>
  <c r="V30" i="39" s="1"/>
  <c r="J28" i="102"/>
  <c r="V31" i="39" s="1"/>
  <c r="J29" i="102"/>
  <c r="V32" i="39" s="1"/>
  <c r="J30" i="102"/>
  <c r="V33" i="39" s="1"/>
  <c r="J31" i="102"/>
  <c r="V34" i="39" s="1"/>
  <c r="J32" i="102"/>
  <c r="V35" i="39" s="1"/>
  <c r="J33" i="102"/>
  <c r="V36" i="39" s="1"/>
  <c r="J34" i="102"/>
  <c r="V37" i="39" s="1"/>
  <c r="J35" i="102"/>
  <c r="V38" i="39" s="1"/>
  <c r="J36" i="102"/>
  <c r="V39" i="39" s="1"/>
  <c r="J37" i="102"/>
  <c r="V40" i="39" s="1"/>
  <c r="J38" i="102"/>
  <c r="V41" i="39" s="1"/>
  <c r="J39" i="102"/>
  <c r="V42" i="39" s="1"/>
  <c r="J40" i="102"/>
  <c r="V43" i="39" s="1"/>
  <c r="J41" i="102"/>
  <c r="V44" i="39" s="1"/>
  <c r="J42" i="102"/>
  <c r="V45" i="39" s="1"/>
  <c r="J43" i="102"/>
  <c r="V46" i="39" s="1"/>
  <c r="V92" i="39"/>
  <c r="J45" i="102"/>
  <c r="V426" i="39" s="1"/>
  <c r="J46" i="102"/>
  <c r="V122" i="39" s="1"/>
  <c r="J47" i="102"/>
  <c r="V103" i="39" s="1"/>
  <c r="J48" i="102"/>
  <c r="V51" i="39" s="1"/>
  <c r="J49" i="102"/>
  <c r="V52" i="39" s="1"/>
  <c r="J50" i="102"/>
  <c r="V53" i="39" s="1"/>
  <c r="J51" i="102"/>
  <c r="V54" i="39" s="1"/>
  <c r="J52" i="102"/>
  <c r="V55" i="39" s="1"/>
  <c r="J53" i="102"/>
  <c r="V56" i="39" s="1"/>
  <c r="J54" i="102"/>
  <c r="V57" i="39" s="1"/>
  <c r="J55" i="102"/>
  <c r="V58" i="39" s="1"/>
  <c r="J56" i="102"/>
  <c r="V59" i="39" s="1"/>
  <c r="J57" i="102"/>
  <c r="V60" i="39" s="1"/>
  <c r="J58" i="102"/>
  <c r="V61" i="39" s="1"/>
  <c r="J59" i="102"/>
  <c r="V62" i="39" s="1"/>
  <c r="J60" i="102"/>
  <c r="V63" i="39" s="1"/>
  <c r="J61" i="102"/>
  <c r="V64" i="39" s="1"/>
  <c r="J62" i="102"/>
  <c r="V65" i="39" s="1"/>
  <c r="J63" i="102"/>
  <c r="V67" i="39" s="1"/>
  <c r="J64" i="102"/>
  <c r="V68" i="39" s="1"/>
  <c r="J65" i="102"/>
  <c r="V69" i="39" s="1"/>
  <c r="J66" i="102"/>
  <c r="V70" i="39" s="1"/>
  <c r="J67" i="102"/>
  <c r="V71" i="39" s="1"/>
  <c r="J68" i="102"/>
  <c r="V72" i="39" s="1"/>
  <c r="J69" i="102"/>
  <c r="V73" i="39" s="1"/>
  <c r="J70" i="102"/>
  <c r="V74" i="39" s="1"/>
  <c r="J71" i="102"/>
  <c r="V106" i="39" s="1"/>
  <c r="J72" i="102"/>
  <c r="V98" i="39" s="1"/>
  <c r="J73" i="102"/>
  <c r="J74" i="102"/>
  <c r="V79" i="39" s="1"/>
  <c r="J75" i="102"/>
  <c r="V80" i="39" s="1"/>
  <c r="J76" i="102"/>
  <c r="V81" i="39" s="1"/>
  <c r="J77" i="102"/>
  <c r="V82" i="39" s="1"/>
  <c r="J78" i="102"/>
  <c r="V83" i="39" s="1"/>
  <c r="J79" i="102"/>
  <c r="V84" i="39" s="1"/>
  <c r="J80" i="102"/>
  <c r="V85" i="39" s="1"/>
  <c r="J81" i="102"/>
  <c r="V86" i="39" s="1"/>
  <c r="J82" i="102"/>
  <c r="V87" i="39" s="1"/>
  <c r="J83" i="102"/>
  <c r="V88" i="39" s="1"/>
  <c r="J84" i="102"/>
  <c r="V89" i="39" s="1"/>
  <c r="J85" i="102"/>
  <c r="V90" i="39" s="1"/>
  <c r="J86" i="102"/>
  <c r="V91" i="39" s="1"/>
  <c r="J87" i="102"/>
  <c r="V101" i="39" s="1"/>
  <c r="J88" i="102"/>
  <c r="V445" i="39" s="1"/>
  <c r="J89" i="102"/>
  <c r="V118" i="39" s="1"/>
  <c r="J90" i="102"/>
  <c r="V131" i="39" s="1"/>
  <c r="J91" i="102"/>
  <c r="V143" i="39" s="1"/>
  <c r="J92" i="102"/>
  <c r="V99" i="39" s="1"/>
  <c r="J93" i="102"/>
  <c r="V125" i="39" s="1"/>
  <c r="J94" i="102"/>
  <c r="V154" i="39" s="1"/>
  <c r="J95" i="102"/>
  <c r="V117" i="39" s="1"/>
  <c r="J96" i="102"/>
  <c r="V422" i="39" s="1"/>
  <c r="J97" i="102"/>
  <c r="V402" i="39" s="1"/>
  <c r="J98" i="102"/>
  <c r="V128" i="39" s="1"/>
  <c r="J99" i="102"/>
  <c r="V384" i="39" s="1"/>
  <c r="J100" i="102"/>
  <c r="V145" i="39" s="1"/>
  <c r="J101" i="102"/>
  <c r="V438" i="39" s="1"/>
  <c r="J102" i="102"/>
  <c r="V401" i="39" s="1"/>
  <c r="J103" i="102"/>
  <c r="V102" i="39" s="1"/>
  <c r="J104" i="102"/>
  <c r="V392" i="39" s="1"/>
  <c r="J105" i="102"/>
  <c r="V116" i="39" s="1"/>
  <c r="J106" i="102"/>
  <c r="V379" i="39" s="1"/>
  <c r="J107" i="102"/>
  <c r="V395" i="39" s="1"/>
  <c r="J108" i="102"/>
  <c r="V388" i="39" s="1"/>
  <c r="J109" i="102"/>
  <c r="V409" i="39" s="1"/>
  <c r="J110" i="102"/>
  <c r="V410" i="39" s="1"/>
  <c r="J111" i="102"/>
  <c r="V463" i="39" s="1"/>
  <c r="J112" i="102"/>
  <c r="V479" i="39" s="1"/>
  <c r="J113" i="102"/>
  <c r="V400" i="39" s="1"/>
  <c r="J114" i="102"/>
  <c r="V386" i="39" s="1"/>
  <c r="J115" i="102"/>
  <c r="V369" i="39" s="1"/>
  <c r="J116" i="102"/>
  <c r="V147" i="39" s="1"/>
  <c r="J117" i="102"/>
  <c r="V464" i="39" s="1"/>
  <c r="J118" i="102"/>
  <c r="V374" i="39" s="1"/>
  <c r="J119" i="102"/>
  <c r="V385" i="39" s="1"/>
  <c r="J120" i="102"/>
  <c r="V123" i="39" s="1"/>
  <c r="J121" i="102"/>
  <c r="V77" i="39" s="1"/>
  <c r="J122" i="102"/>
  <c r="V111" i="39" s="1"/>
  <c r="J123" i="102"/>
  <c r="V478" i="39" s="1"/>
  <c r="J124" i="102"/>
  <c r="V476" i="39" s="1"/>
  <c r="J125" i="102"/>
  <c r="V477" i="39" s="1"/>
  <c r="J126" i="102"/>
  <c r="V113" i="39" s="1"/>
  <c r="J127" i="102"/>
  <c r="V475" i="39" s="1"/>
  <c r="J128" i="102"/>
  <c r="V139" i="39" s="1"/>
  <c r="J129" i="102"/>
  <c r="V120" i="39" s="1"/>
  <c r="J130" i="102"/>
  <c r="V366" i="39" s="1"/>
  <c r="J131" i="102"/>
  <c r="V474" i="39" s="1"/>
  <c r="J132" i="102"/>
  <c r="V473" i="39" s="1"/>
  <c r="J133" i="102"/>
  <c r="V121" i="39" s="1"/>
  <c r="J134" i="102"/>
  <c r="V472" i="39" s="1"/>
  <c r="J135" i="102"/>
  <c r="V471" i="39" s="1"/>
  <c r="J136" i="102"/>
  <c r="V470" i="39" s="1"/>
  <c r="J137" i="102"/>
  <c r="V468" i="39" s="1"/>
  <c r="J138" i="102"/>
  <c r="V469" i="39" s="1"/>
  <c r="J139" i="102"/>
  <c r="V112" i="39" s="1"/>
  <c r="J140" i="102"/>
  <c r="V47" i="39" s="1"/>
  <c r="J141" i="102"/>
  <c r="V48" i="39" s="1"/>
  <c r="J142" i="102"/>
  <c r="V49" i="39" s="1"/>
  <c r="J143" i="102"/>
  <c r="V50" i="39" s="1"/>
  <c r="J144" i="102"/>
  <c r="V75" i="39" s="1"/>
  <c r="J145" i="102"/>
  <c r="V76" i="39" s="1"/>
  <c r="J146" i="102"/>
  <c r="V93" i="39" s="1"/>
  <c r="J147" i="102"/>
  <c r="V94" i="39" s="1"/>
  <c r="J148" i="102"/>
  <c r="V95" i="39" s="1"/>
  <c r="J149" i="102"/>
  <c r="V96" i="39" s="1"/>
  <c r="J150" i="102"/>
  <c r="V97" i="39" s="1"/>
  <c r="J151" i="102"/>
  <c r="V100" i="39" s="1"/>
  <c r="J152" i="102"/>
  <c r="V104" i="39" s="1"/>
  <c r="J153" i="102"/>
  <c r="V105" i="39" s="1"/>
  <c r="J154" i="102"/>
  <c r="V107" i="39" s="1"/>
  <c r="J155" i="102"/>
  <c r="J156" i="102"/>
  <c r="V109" i="39" s="1"/>
  <c r="J157" i="102"/>
  <c r="V114" i="39" s="1"/>
  <c r="J158" i="102"/>
  <c r="V115" i="39" s="1"/>
  <c r="J159" i="102"/>
  <c r="V130" i="39" s="1"/>
  <c r="J160" i="102"/>
  <c r="V133" i="39" s="1"/>
  <c r="J161" i="102"/>
  <c r="V173" i="39" s="1"/>
  <c r="J162" i="102"/>
  <c r="V134" i="39" s="1"/>
  <c r="J163" i="102"/>
  <c r="J164" i="102"/>
  <c r="J165" i="102"/>
  <c r="V177" i="39" s="1"/>
  <c r="J166" i="102"/>
  <c r="V178" i="39" s="1"/>
  <c r="J167" i="102"/>
  <c r="V179" i="39" s="1"/>
  <c r="J168" i="102"/>
  <c r="V180" i="39" s="1"/>
  <c r="J169" i="102"/>
  <c r="V181" i="39" s="1"/>
  <c r="J170" i="102"/>
  <c r="V182" i="39" s="1"/>
  <c r="J171" i="102"/>
  <c r="V183" i="39" s="1"/>
  <c r="J172" i="102"/>
  <c r="V184" i="39" s="1"/>
  <c r="J173" i="102"/>
  <c r="V185" i="39" s="1"/>
  <c r="J174" i="102"/>
  <c r="V186" i="39" s="1"/>
  <c r="J175" i="102"/>
  <c r="V187" i="39" s="1"/>
  <c r="J176" i="102"/>
  <c r="V188" i="39" s="1"/>
  <c r="J177" i="102"/>
  <c r="V189" i="39" s="1"/>
  <c r="J178" i="102"/>
  <c r="V190" i="39" s="1"/>
  <c r="J179" i="102"/>
  <c r="V191" i="39" s="1"/>
  <c r="J180" i="102"/>
  <c r="V192" i="39" s="1"/>
  <c r="J181" i="102"/>
  <c r="V193" i="39" s="1"/>
  <c r="J182" i="102"/>
  <c r="V194" i="39" s="1"/>
  <c r="J183" i="102"/>
  <c r="V195" i="39" s="1"/>
  <c r="J184" i="102"/>
  <c r="V196" i="39" s="1"/>
  <c r="J185" i="102"/>
  <c r="V197" i="39" s="1"/>
  <c r="J186" i="102"/>
  <c r="V198" i="39" s="1"/>
  <c r="J187" i="102"/>
  <c r="V199" i="39" s="1"/>
  <c r="J188" i="102"/>
  <c r="V200" i="39" s="1"/>
  <c r="J189" i="102"/>
  <c r="V201" i="39" s="1"/>
  <c r="J190" i="102"/>
  <c r="V202" i="39" s="1"/>
  <c r="J191" i="102"/>
  <c r="V203" i="39" s="1"/>
  <c r="J192" i="102"/>
  <c r="V204" i="39" s="1"/>
  <c r="J193" i="102"/>
  <c r="V205" i="39" s="1"/>
  <c r="J194" i="102"/>
  <c r="V206" i="39" s="1"/>
  <c r="J195" i="102"/>
  <c r="V207" i="39" s="1"/>
  <c r="J196" i="102"/>
  <c r="V208" i="39" s="1"/>
  <c r="J197" i="102"/>
  <c r="V209" i="39" s="1"/>
  <c r="J198" i="102"/>
  <c r="V210" i="39" s="1"/>
  <c r="J199" i="102"/>
  <c r="V211" i="39" s="1"/>
  <c r="J200" i="102"/>
  <c r="V212" i="39" s="1"/>
  <c r="J201" i="102"/>
  <c r="V213" i="39" s="1"/>
  <c r="J202" i="102"/>
  <c r="V214" i="39" s="1"/>
  <c r="J203" i="102"/>
  <c r="V215" i="39" s="1"/>
  <c r="J204" i="102"/>
  <c r="V216" i="39" s="1"/>
  <c r="J205" i="102"/>
  <c r="V217" i="39" s="1"/>
  <c r="J206" i="102"/>
  <c r="V218" i="39" s="1"/>
  <c r="J207" i="102"/>
  <c r="V219" i="39" s="1"/>
  <c r="J208" i="102"/>
  <c r="V220" i="39" s="1"/>
  <c r="J209" i="102"/>
  <c r="V221" i="39" s="1"/>
  <c r="J210" i="102"/>
  <c r="V222" i="39" s="1"/>
  <c r="J211" i="102"/>
  <c r="V223" i="39" s="1"/>
  <c r="J212" i="102"/>
  <c r="V224" i="39" s="1"/>
  <c r="J213" i="102"/>
  <c r="V225" i="39" s="1"/>
  <c r="J214" i="102"/>
  <c r="V226" i="39" s="1"/>
  <c r="J215" i="102"/>
  <c r="V229" i="39" s="1"/>
  <c r="J216" i="102"/>
  <c r="V230" i="39" s="1"/>
  <c r="J217" i="102"/>
  <c r="V231" i="39" s="1"/>
  <c r="J218" i="102"/>
  <c r="V232" i="39" s="1"/>
  <c r="J219" i="102"/>
  <c r="V233" i="39" s="1"/>
  <c r="J220" i="102"/>
  <c r="V234" i="39" s="1"/>
  <c r="J221" i="102"/>
  <c r="V236" i="39" s="1"/>
  <c r="J222" i="102"/>
  <c r="V237" i="39" s="1"/>
  <c r="J223" i="102"/>
  <c r="V238" i="39" s="1"/>
  <c r="J224" i="102"/>
  <c r="V239" i="39" s="1"/>
  <c r="J225" i="102"/>
  <c r="V240" i="39" s="1"/>
  <c r="J226" i="102"/>
  <c r="V241" i="39" s="1"/>
  <c r="J227" i="102"/>
  <c r="V242" i="39" s="1"/>
  <c r="J228" i="102"/>
  <c r="V243" i="39" s="1"/>
  <c r="J229" i="102"/>
  <c r="V244" i="39" s="1"/>
  <c r="J230" i="102"/>
  <c r="V245" i="39" s="1"/>
  <c r="J231" i="102"/>
  <c r="V246" i="39" s="1"/>
  <c r="J232" i="102"/>
  <c r="V247" i="39" s="1"/>
  <c r="J233" i="102"/>
  <c r="V248" i="39" s="1"/>
  <c r="J234" i="102"/>
  <c r="V249" i="39" s="1"/>
  <c r="J235" i="102"/>
  <c r="V250" i="39" s="1"/>
  <c r="J236" i="102"/>
  <c r="V251" i="39" s="1"/>
  <c r="J237" i="102"/>
  <c r="V252" i="39" s="1"/>
  <c r="J238" i="102"/>
  <c r="V253" i="39" s="1"/>
  <c r="J239" i="102"/>
  <c r="V254" i="39" s="1"/>
  <c r="J240" i="102"/>
  <c r="V255" i="39" s="1"/>
  <c r="J241" i="102"/>
  <c r="V256" i="39" s="1"/>
  <c r="J242" i="102"/>
  <c r="V257" i="39" s="1"/>
  <c r="J243" i="102"/>
  <c r="V258" i="39" s="1"/>
  <c r="J244" i="102"/>
  <c r="V259" i="39" s="1"/>
  <c r="J245" i="102"/>
  <c r="V260" i="39" s="1"/>
  <c r="J246" i="102"/>
  <c r="V261" i="39" s="1"/>
  <c r="J247" i="102"/>
  <c r="V262" i="39" s="1"/>
  <c r="J248" i="102"/>
  <c r="V263" i="39" s="1"/>
  <c r="J249" i="102"/>
  <c r="V264" i="39" s="1"/>
  <c r="J250" i="102"/>
  <c r="V265" i="39" s="1"/>
  <c r="J251" i="102"/>
  <c r="V266" i="39" s="1"/>
  <c r="J252" i="102"/>
  <c r="V267" i="39" s="1"/>
  <c r="J253" i="102"/>
  <c r="V268" i="39" s="1"/>
  <c r="J254" i="102"/>
  <c r="V269" i="39" s="1"/>
  <c r="J255" i="102"/>
  <c r="V270" i="39" s="1"/>
  <c r="J256" i="102"/>
  <c r="V271" i="39" s="1"/>
  <c r="J257" i="102"/>
  <c r="V272" i="39" s="1"/>
  <c r="J258" i="102"/>
  <c r="V273" i="39" s="1"/>
  <c r="J259" i="102"/>
  <c r="V275" i="39" s="1"/>
  <c r="J260" i="102"/>
  <c r="V277" i="39" s="1"/>
  <c r="J261" i="102"/>
  <c r="V278" i="39" s="1"/>
  <c r="J262" i="102"/>
  <c r="V279" i="39" s="1"/>
  <c r="J263" i="102"/>
  <c r="V280" i="39" s="1"/>
  <c r="J264" i="102"/>
  <c r="V281" i="39" s="1"/>
  <c r="J265" i="102"/>
  <c r="V282" i="39" s="1"/>
  <c r="J266" i="102"/>
  <c r="V283" i="39" s="1"/>
  <c r="J267" i="102"/>
  <c r="V284" i="39" s="1"/>
  <c r="J268" i="102"/>
  <c r="V285" i="39" s="1"/>
  <c r="J269" i="102"/>
  <c r="V286" i="39" s="1"/>
  <c r="J270" i="102"/>
  <c r="V287" i="39" s="1"/>
  <c r="J271" i="102"/>
  <c r="V288" i="39" s="1"/>
  <c r="J272" i="102"/>
  <c r="V289" i="39" s="1"/>
  <c r="J273" i="102"/>
  <c r="V290" i="39" s="1"/>
  <c r="J274" i="102"/>
  <c r="V291" i="39" s="1"/>
  <c r="J275" i="102"/>
  <c r="V292" i="39" s="1"/>
  <c r="J276" i="102"/>
  <c r="V293" i="39" s="1"/>
  <c r="J277" i="102"/>
  <c r="V294" i="39" s="1"/>
  <c r="J278" i="102"/>
  <c r="V295" i="39" s="1"/>
  <c r="J279" i="102"/>
  <c r="V297" i="39" s="1"/>
  <c r="J280" i="102"/>
  <c r="V299" i="39" s="1"/>
  <c r="J281" i="102"/>
  <c r="V300" i="39" s="1"/>
  <c r="J282" i="102"/>
  <c r="V301" i="39" s="1"/>
  <c r="J283" i="102"/>
  <c r="V303" i="39" s="1"/>
  <c r="J284" i="102"/>
  <c r="V304" i="39" s="1"/>
  <c r="J285" i="102"/>
  <c r="V305" i="39" s="1"/>
  <c r="J286" i="102"/>
  <c r="V306" i="39" s="1"/>
  <c r="J287" i="102"/>
  <c r="V307" i="39" s="1"/>
  <c r="J288" i="102"/>
  <c r="V308" i="39" s="1"/>
  <c r="J289" i="102"/>
  <c r="V309" i="39" s="1"/>
  <c r="J290" i="102"/>
  <c r="V310" i="39" s="1"/>
  <c r="J291" i="102"/>
  <c r="V311" i="39" s="1"/>
  <c r="J292" i="102"/>
  <c r="V312" i="39" s="1"/>
  <c r="J293" i="102"/>
  <c r="V313" i="39" s="1"/>
  <c r="J294" i="102"/>
  <c r="V314" i="39" s="1"/>
  <c r="J295" i="102"/>
  <c r="V315" i="39" s="1"/>
  <c r="J296" i="102"/>
  <c r="V316" i="39" s="1"/>
  <c r="J297" i="102"/>
  <c r="V317" i="39" s="1"/>
  <c r="J298" i="102"/>
  <c r="V318" i="39" s="1"/>
  <c r="J299" i="102"/>
  <c r="V319" i="39" s="1"/>
  <c r="J300" i="102"/>
  <c r="V320" i="39" s="1"/>
  <c r="J301" i="102"/>
  <c r="V321" i="39" s="1"/>
  <c r="J302" i="102"/>
  <c r="V322" i="39" s="1"/>
  <c r="J303" i="102"/>
  <c r="V323" i="39" s="1"/>
  <c r="J304" i="102"/>
  <c r="V324" i="39" s="1"/>
  <c r="J305" i="102"/>
  <c r="V325" i="39" s="1"/>
  <c r="J306" i="102"/>
  <c r="V326" i="39" s="1"/>
  <c r="J307" i="102"/>
  <c r="V327" i="39" s="1"/>
  <c r="J308" i="102"/>
  <c r="V328" i="39" s="1"/>
  <c r="J309" i="102"/>
  <c r="V329" i="39" s="1"/>
  <c r="J310" i="102"/>
  <c r="V330" i="39" s="1"/>
  <c r="J311" i="102"/>
  <c r="V331" i="39" s="1"/>
  <c r="J312" i="102"/>
  <c r="V332" i="39" s="1"/>
  <c r="J313" i="102"/>
  <c r="V333" i="39" s="1"/>
  <c r="J314" i="102"/>
  <c r="V334" i="39" s="1"/>
  <c r="J315" i="102"/>
  <c r="V335" i="39" s="1"/>
  <c r="J316" i="102"/>
  <c r="V336" i="39" s="1"/>
  <c r="J317" i="102"/>
  <c r="V337" i="39" s="1"/>
  <c r="J318" i="102"/>
  <c r="V338" i="39" s="1"/>
  <c r="J319" i="102"/>
  <c r="V339" i="39" s="1"/>
  <c r="J320" i="102"/>
  <c r="V340" i="39" s="1"/>
  <c r="J321" i="102"/>
  <c r="V341" i="39" s="1"/>
  <c r="J322" i="102"/>
  <c r="V342" i="39" s="1"/>
  <c r="J323" i="102"/>
  <c r="V343" i="39" s="1"/>
  <c r="J324" i="102"/>
  <c r="V344" i="39" s="1"/>
  <c r="J325" i="102"/>
  <c r="V345" i="39" s="1"/>
  <c r="J326" i="102"/>
  <c r="J327" i="102"/>
  <c r="V347" i="39" s="1"/>
  <c r="J328" i="102"/>
  <c r="V348" i="39" s="1"/>
  <c r="J329" i="102"/>
  <c r="V349" i="39" s="1"/>
  <c r="J330" i="102"/>
  <c r="V350" i="39" s="1"/>
  <c r="J331" i="102"/>
  <c r="V351" i="39" s="1"/>
  <c r="J332" i="102"/>
  <c r="V352" i="39" s="1"/>
  <c r="J333" i="102"/>
  <c r="V353" i="39" s="1"/>
  <c r="J334" i="102"/>
  <c r="V354" i="39" s="1"/>
  <c r="J335" i="102"/>
  <c r="V355" i="39" s="1"/>
  <c r="J336" i="102"/>
  <c r="V356" i="39" s="1"/>
  <c r="J337" i="102"/>
  <c r="V357" i="39" s="1"/>
  <c r="J338" i="102"/>
  <c r="V358" i="39" s="1"/>
  <c r="J339" i="102"/>
  <c r="V359" i="39" s="1"/>
  <c r="J340" i="102"/>
  <c r="V360" i="39" s="1"/>
  <c r="J341" i="102"/>
  <c r="V361" i="39" s="1"/>
  <c r="J342" i="102"/>
  <c r="V362" i="39" s="1"/>
  <c r="J343" i="102"/>
  <c r="V363" i="39" s="1"/>
  <c r="J344" i="102"/>
  <c r="V364" i="39" s="1"/>
  <c r="J345" i="102"/>
  <c r="V365" i="39" s="1"/>
  <c r="J346" i="102"/>
  <c r="V367" i="39" s="1"/>
  <c r="J347" i="102"/>
  <c r="V368" i="39" s="1"/>
  <c r="J348" i="102"/>
  <c r="V373" i="39" s="1"/>
  <c r="J349" i="102"/>
  <c r="V376" i="39" s="1"/>
  <c r="J350" i="102"/>
  <c r="V140" i="39" s="1"/>
  <c r="J351" i="102"/>
  <c r="V141" i="39" s="1"/>
  <c r="J352" i="102"/>
  <c r="V144" i="39" s="1"/>
  <c r="J353" i="102"/>
  <c r="V377" i="39" s="1"/>
  <c r="J354" i="102"/>
  <c r="V146" i="39" s="1"/>
  <c r="J355" i="102"/>
  <c r="V378" i="39" s="1"/>
  <c r="J356" i="102"/>
  <c r="V380" i="39" s="1"/>
  <c r="J357" i="102"/>
  <c r="V381" i="39" s="1"/>
  <c r="J358" i="102"/>
  <c r="V382" i="39" s="1"/>
  <c r="J359" i="102"/>
  <c r="V383" i="39" s="1"/>
  <c r="J360" i="102"/>
  <c r="V387" i="39" s="1"/>
  <c r="J361" i="102"/>
  <c r="J362" i="102"/>
  <c r="V393" i="39" s="1"/>
  <c r="J363" i="102"/>
  <c r="V397" i="39" s="1"/>
  <c r="J364" i="102"/>
  <c r="V148" i="39" s="1"/>
  <c r="J365" i="102"/>
  <c r="V405" i="39" s="1"/>
  <c r="J366" i="102"/>
  <c r="V407" i="39" s="1"/>
  <c r="J367" i="102"/>
  <c r="V408" i="39" s="1"/>
  <c r="J368" i="102"/>
  <c r="V424" i="39" s="1"/>
  <c r="J369" i="102"/>
  <c r="V425" i="39" s="1"/>
  <c r="J370" i="102"/>
  <c r="V436" i="39" s="1"/>
  <c r="J371" i="102"/>
  <c r="V437" i="39" s="1"/>
  <c r="J372" i="102"/>
  <c r="V149" i="39" s="1"/>
  <c r="J373" i="102"/>
  <c r="V441" i="39" s="1"/>
  <c r="J374" i="102"/>
  <c r="V442" i="39" s="1"/>
  <c r="J375" i="102"/>
  <c r="V150" i="39" s="1"/>
  <c r="J376" i="102"/>
  <c r="V448" i="39" s="1"/>
  <c r="J377" i="102"/>
  <c r="V450" i="39" s="1"/>
  <c r="J378" i="102"/>
  <c r="V398" i="39" s="1"/>
  <c r="J379" i="102"/>
  <c r="V399" i="39" s="1"/>
  <c r="J380" i="102"/>
  <c r="V151" i="39" s="1"/>
  <c r="J381" i="102"/>
  <c r="V152" i="39" s="1"/>
  <c r="J382" i="102"/>
  <c r="V153" i="39" s="1"/>
  <c r="J383" i="102"/>
  <c r="V155" i="39" s="1"/>
  <c r="J384" i="102"/>
  <c r="V452" i="39" s="1"/>
  <c r="J385" i="102"/>
  <c r="V453" i="39" s="1"/>
  <c r="J386" i="102"/>
  <c r="V454" i="39" s="1"/>
  <c r="J387" i="102"/>
  <c r="V455" i="39" s="1"/>
  <c r="J388" i="102"/>
  <c r="V456" i="39" s="1"/>
  <c r="J389" i="102"/>
  <c r="V156" i="39" s="1"/>
  <c r="J390" i="102"/>
  <c r="V157" i="39" s="1"/>
  <c r="J391" i="102"/>
  <c r="V158" i="39" s="1"/>
  <c r="J392" i="102"/>
  <c r="V160" i="39" s="1"/>
  <c r="J393" i="102"/>
  <c r="V162" i="39" s="1"/>
  <c r="J394" i="102"/>
  <c r="V163" i="39" s="1"/>
  <c r="J395" i="102"/>
  <c r="V164" i="39" s="1"/>
  <c r="J396" i="102"/>
  <c r="V165" i="39" s="1"/>
  <c r="J397" i="102"/>
  <c r="V166" i="39" s="1"/>
  <c r="J398" i="102"/>
  <c r="V167" i="39" s="1"/>
  <c r="J399" i="102"/>
  <c r="V168" i="39" s="1"/>
  <c r="J400" i="102"/>
  <c r="V174" i="39" s="1"/>
  <c r="J401" i="102"/>
  <c r="V175" i="39" s="1"/>
  <c r="J402" i="102"/>
  <c r="V722" i="39" s="1"/>
  <c r="J403" i="102"/>
  <c r="V457" i="39" s="1"/>
  <c r="J404" i="102"/>
  <c r="V458" i="39" s="1"/>
  <c r="J405" i="102"/>
  <c r="V459" i="39" s="1"/>
  <c r="J406" i="102"/>
  <c r="V370" i="39" s="1"/>
  <c r="J407" i="102"/>
  <c r="V427" i="39" s="1"/>
  <c r="J408" i="102"/>
  <c r="V371" i="39" s="1"/>
  <c r="J409" i="102"/>
  <c r="V460" i="39" s="1"/>
  <c r="J410" i="102"/>
  <c r="V462" i="39" s="1"/>
  <c r="J411" i="102"/>
  <c r="V451" i="39" s="1"/>
  <c r="J412" i="102"/>
  <c r="V135" i="39" s="1"/>
  <c r="J413" i="102"/>
  <c r="V132" i="39" s="1"/>
  <c r="J414" i="102"/>
  <c r="V434" i="39" s="1"/>
  <c r="J415" i="102"/>
  <c r="V136" i="39" s="1"/>
  <c r="J416" i="102"/>
  <c r="V403" i="39" s="1"/>
  <c r="J417" i="102"/>
  <c r="V126" i="39" s="1"/>
  <c r="J418" i="102"/>
  <c r="V411" i="39" s="1"/>
  <c r="J419" i="102"/>
  <c r="V439" i="39" s="1"/>
  <c r="J420" i="102"/>
  <c r="V466" i="39" s="1"/>
  <c r="J421" i="102"/>
  <c r="V443" i="39" s="1"/>
  <c r="J422" i="102"/>
  <c r="V444" i="39" s="1"/>
  <c r="J423" i="102"/>
  <c r="V412" i="39" s="1"/>
  <c r="J424" i="102"/>
  <c r="V446" i="39" s="1"/>
  <c r="J425" i="102"/>
  <c r="V447" i="39" s="1"/>
  <c r="J426" i="102"/>
  <c r="V119" i="39" s="1"/>
  <c r="J427" i="102"/>
  <c r="V449" i="39" s="1"/>
  <c r="J428" i="102"/>
  <c r="V406" i="39" s="1"/>
  <c r="J429" i="102"/>
  <c r="V127" i="39" s="1"/>
  <c r="J430" i="102"/>
  <c r="V432" i="39" s="1"/>
  <c r="J431" i="102"/>
  <c r="V433" i="39" s="1"/>
  <c r="J432" i="102"/>
  <c r="V389" i="39" s="1"/>
  <c r="J433" i="102"/>
  <c r="V124" i="39" s="1"/>
  <c r="J434" i="102"/>
  <c r="V396" i="39" s="1"/>
  <c r="J435" i="102"/>
  <c r="V375" i="39" s="1"/>
  <c r="J436" i="102"/>
  <c r="V394" i="39" s="1"/>
  <c r="J437" i="102"/>
  <c r="V461" i="39" s="1"/>
  <c r="J438" i="102"/>
  <c r="V431" i="39" s="1"/>
  <c r="J439" i="102"/>
  <c r="V390" i="39" s="1"/>
  <c r="J440" i="102"/>
  <c r="V430" i="39" s="1"/>
  <c r="J441" i="102"/>
  <c r="V413" i="39" s="1"/>
  <c r="J442" i="102"/>
  <c r="V414" i="39" s="1"/>
  <c r="J443" i="102"/>
  <c r="V415" i="39" s="1"/>
  <c r="J444" i="102"/>
  <c r="V404" i="39" s="1"/>
  <c r="J445" i="102"/>
  <c r="V416" i="39" s="1"/>
  <c r="J446" i="102"/>
  <c r="V417" i="39" s="1"/>
  <c r="J447" i="102"/>
  <c r="V418" i="39" s="1"/>
  <c r="J448" i="102"/>
  <c r="V419" i="39" s="1"/>
  <c r="J449" i="102"/>
  <c r="V420" i="39" s="1"/>
  <c r="J450" i="102"/>
  <c r="V421" i="39" s="1"/>
  <c r="J451" i="102"/>
  <c r="V429" i="39" s="1"/>
  <c r="J452" i="102"/>
  <c r="V440" i="39" s="1"/>
  <c r="J453" i="102"/>
  <c r="V465" i="39" s="1"/>
  <c r="J454" i="102"/>
  <c r="V467" i="39" s="1"/>
  <c r="J455" i="102"/>
  <c r="V480" i="39" s="1"/>
  <c r="J456" i="102"/>
  <c r="V554" i="39" s="1"/>
  <c r="J457" i="102"/>
  <c r="V110" i="39" s="1"/>
  <c r="J458" i="102"/>
  <c r="V372" i="39" s="1"/>
  <c r="J459" i="102"/>
  <c r="V482" i="39" s="1"/>
  <c r="J460" i="102"/>
  <c r="V483" i="39" s="1"/>
  <c r="J461" i="102"/>
  <c r="V484" i="39" s="1"/>
  <c r="J462" i="102"/>
  <c r="V485" i="39" s="1"/>
  <c r="J463" i="102"/>
  <c r="V486" i="39" s="1"/>
  <c r="J464" i="102"/>
  <c r="V487" i="39" s="1"/>
  <c r="J465" i="102"/>
  <c r="V488" i="39" s="1"/>
  <c r="J466" i="102"/>
  <c r="V489" i="39" s="1"/>
  <c r="J467" i="102"/>
  <c r="V490" i="39" s="1"/>
  <c r="J468" i="102"/>
  <c r="V491" i="39" s="1"/>
  <c r="J469" i="102"/>
  <c r="V492" i="39" s="1"/>
  <c r="J470" i="102"/>
  <c r="V493" i="39" s="1"/>
  <c r="J471" i="102"/>
  <c r="V494" i="39" s="1"/>
  <c r="J472" i="102"/>
  <c r="V495" i="39" s="1"/>
  <c r="J473" i="102"/>
  <c r="V496" i="39" s="1"/>
  <c r="J474" i="102"/>
  <c r="V497" i="39" s="1"/>
  <c r="J475" i="102"/>
  <c r="V498" i="39" s="1"/>
  <c r="J476" i="102"/>
  <c r="V499" i="39" s="1"/>
  <c r="J477" i="102"/>
  <c r="V500" i="39" s="1"/>
  <c r="J478" i="102"/>
  <c r="V501" i="39" s="1"/>
  <c r="J479" i="102"/>
  <c r="V502" i="39" s="1"/>
  <c r="J480" i="102"/>
  <c r="V503" i="39" s="1"/>
  <c r="J481" i="102"/>
  <c r="V504" i="39" s="1"/>
  <c r="J482" i="102"/>
  <c r="V505" i="39" s="1"/>
  <c r="J483" i="102"/>
  <c r="V506" i="39" s="1"/>
  <c r="J484" i="102"/>
  <c r="V507" i="39" s="1"/>
  <c r="J485" i="102"/>
  <c r="V508" i="39" s="1"/>
  <c r="J486" i="102"/>
  <c r="V509" i="39" s="1"/>
  <c r="J487" i="102"/>
  <c r="V510" i="39" s="1"/>
  <c r="J488" i="102"/>
  <c r="V511" i="39" s="1"/>
  <c r="J489" i="102"/>
  <c r="V512" i="39" s="1"/>
  <c r="J490" i="102"/>
  <c r="V513" i="39" s="1"/>
  <c r="J491" i="102"/>
  <c r="V514" i="39" s="1"/>
  <c r="J492" i="102"/>
  <c r="V515" i="39" s="1"/>
  <c r="J493" i="102"/>
  <c r="V516" i="39" s="1"/>
  <c r="J494" i="102"/>
  <c r="V517" i="39" s="1"/>
  <c r="J495" i="102"/>
  <c r="V518" i="39" s="1"/>
  <c r="J496" i="102"/>
  <c r="V519" i="39" s="1"/>
  <c r="J497" i="102"/>
  <c r="V520" i="39" s="1"/>
  <c r="J498" i="102"/>
  <c r="V521" i="39" s="1"/>
  <c r="J499" i="102"/>
  <c r="V523" i="39" s="1"/>
  <c r="J500" i="102"/>
  <c r="V524" i="39" s="1"/>
  <c r="J501" i="102"/>
  <c r="V525" i="39" s="1"/>
  <c r="J502" i="102"/>
  <c r="V527" i="39" s="1"/>
  <c r="J503" i="102"/>
  <c r="V526" i="39" s="1"/>
  <c r="J504" i="102"/>
  <c r="J505" i="102"/>
  <c r="V528" i="39" s="1"/>
  <c r="J506" i="102"/>
  <c r="V529" i="39" s="1"/>
  <c r="J507" i="102"/>
  <c r="V530" i="39" s="1"/>
  <c r="J508" i="102"/>
  <c r="V531" i="39" s="1"/>
  <c r="J509" i="102"/>
  <c r="V532" i="39" s="1"/>
  <c r="J510" i="102"/>
  <c r="V533" i="39" s="1"/>
  <c r="J511" i="102"/>
  <c r="V534" i="39" s="1"/>
  <c r="J512" i="102"/>
  <c r="V535" i="39" s="1"/>
  <c r="J513" i="102"/>
  <c r="V536" i="39" s="1"/>
  <c r="J514" i="102"/>
  <c r="V537" i="39" s="1"/>
  <c r="J515" i="102"/>
  <c r="V538" i="39" s="1"/>
  <c r="J516" i="102"/>
  <c r="V539" i="39" s="1"/>
  <c r="J517" i="102"/>
  <c r="V540" i="39" s="1"/>
  <c r="J518" i="102"/>
  <c r="V541" i="39" s="1"/>
  <c r="J519" i="102"/>
  <c r="V542" i="39" s="1"/>
  <c r="J520" i="102"/>
  <c r="V543" i="39" s="1"/>
  <c r="J521" i="102"/>
  <c r="V544" i="39" s="1"/>
  <c r="J522" i="102"/>
  <c r="V545" i="39" s="1"/>
  <c r="J523" i="102"/>
  <c r="V546" i="39" s="1"/>
  <c r="J524" i="102"/>
  <c r="V547" i="39" s="1"/>
  <c r="J525" i="102"/>
  <c r="V548" i="39" s="1"/>
  <c r="J526" i="102"/>
  <c r="V549" i="39" s="1"/>
  <c r="J527" i="102"/>
  <c r="V551" i="39" s="1"/>
  <c r="J528" i="102"/>
  <c r="V552" i="39" s="1"/>
  <c r="J529" i="102"/>
  <c r="V553" i="39" s="1"/>
  <c r="J530" i="102"/>
  <c r="V142" i="39" s="1"/>
  <c r="J531" i="102"/>
  <c r="V555" i="39" s="1"/>
  <c r="J532" i="102"/>
  <c r="V556" i="39" s="1"/>
  <c r="J533" i="102"/>
  <c r="V557" i="39" s="1"/>
  <c r="J534" i="102"/>
  <c r="V558" i="39" s="1"/>
  <c r="J535" i="102"/>
  <c r="V559" i="39" s="1"/>
  <c r="J536" i="102"/>
  <c r="V560" i="39" s="1"/>
  <c r="J537" i="102"/>
  <c r="V561" i="39" s="1"/>
  <c r="J538" i="102"/>
  <c r="V562" i="39" s="1"/>
  <c r="J539" i="102"/>
  <c r="V563" i="39" s="1"/>
  <c r="J540" i="102"/>
  <c r="V564" i="39" s="1"/>
  <c r="J541" i="102"/>
  <c r="V565" i="39" s="1"/>
  <c r="J542" i="102"/>
  <c r="V566" i="39" s="1"/>
  <c r="J543" i="102"/>
  <c r="V567" i="39" s="1"/>
  <c r="J544" i="102"/>
  <c r="V568" i="39" s="1"/>
  <c r="J545" i="102"/>
  <c r="V569" i="39" s="1"/>
  <c r="J546" i="102"/>
  <c r="V570" i="39" s="1"/>
  <c r="J547" i="102"/>
  <c r="V571" i="39" s="1"/>
  <c r="J548" i="102"/>
  <c r="V572" i="39" s="1"/>
  <c r="J549" i="102"/>
  <c r="V573" i="39" s="1"/>
  <c r="J550" i="102"/>
  <c r="V574" i="39" s="1"/>
  <c r="J551" i="102"/>
  <c r="V575" i="39" s="1"/>
  <c r="J552" i="102"/>
  <c r="V576" i="39" s="1"/>
  <c r="J553" i="102"/>
  <c r="V577" i="39" s="1"/>
  <c r="J554" i="102"/>
  <c r="V578" i="39" s="1"/>
  <c r="J555" i="102"/>
  <c r="V579" i="39" s="1"/>
  <c r="J556" i="102"/>
  <c r="V580" i="39" s="1"/>
  <c r="J557" i="102"/>
  <c r="V581" i="39" s="1"/>
  <c r="J558" i="102"/>
  <c r="V582" i="39" s="1"/>
  <c r="J559" i="102"/>
  <c r="V583" i="39" s="1"/>
  <c r="J560" i="102"/>
  <c r="V584" i="39" s="1"/>
  <c r="J561" i="102"/>
  <c r="V585" i="39" s="1"/>
  <c r="J562" i="102"/>
  <c r="V586" i="39" s="1"/>
  <c r="J563" i="102"/>
  <c r="V587" i="39" s="1"/>
  <c r="J564" i="102"/>
  <c r="V588" i="39" s="1"/>
  <c r="J565" i="102"/>
  <c r="V589" i="39" s="1"/>
  <c r="J566" i="102"/>
  <c r="V590" i="39" s="1"/>
  <c r="J567" i="102"/>
  <c r="V591" i="39" s="1"/>
  <c r="J568" i="102"/>
  <c r="V592" i="39" s="1"/>
  <c r="J569" i="102"/>
  <c r="V593" i="39" s="1"/>
  <c r="J570" i="102"/>
  <c r="V594" i="39" s="1"/>
  <c r="J571" i="102"/>
  <c r="V595" i="39" s="1"/>
  <c r="J572" i="102"/>
  <c r="V596" i="39" s="1"/>
  <c r="J573" i="102"/>
  <c r="V597" i="39" s="1"/>
  <c r="J574" i="102"/>
  <c r="V598" i="39" s="1"/>
  <c r="J575" i="102"/>
  <c r="V599" i="39" s="1"/>
  <c r="J576" i="102"/>
  <c r="V601" i="39" s="1"/>
  <c r="J577" i="102"/>
  <c r="V602" i="39" s="1"/>
  <c r="J578" i="102"/>
  <c r="V603" i="39" s="1"/>
  <c r="J579" i="102"/>
  <c r="V604" i="39" s="1"/>
  <c r="J580" i="102"/>
  <c r="V605" i="39" s="1"/>
  <c r="J581" i="102"/>
  <c r="V606" i="39" s="1"/>
  <c r="J582" i="102"/>
  <c r="V607" i="39" s="1"/>
  <c r="J583" i="102"/>
  <c r="V608" i="39" s="1"/>
  <c r="J584" i="102"/>
  <c r="V609" i="39" s="1"/>
  <c r="J585" i="102"/>
  <c r="V610" i="39" s="1"/>
  <c r="J586" i="102"/>
  <c r="V611" i="39" s="1"/>
  <c r="J587" i="102"/>
  <c r="V720" i="39" s="1"/>
  <c r="J588" i="102"/>
  <c r="V614" i="39" s="1"/>
  <c r="J589" i="102"/>
  <c r="V616" i="39" s="1"/>
  <c r="J590" i="102"/>
  <c r="V617" i="39" s="1"/>
  <c r="J591" i="102"/>
  <c r="V618" i="39" s="1"/>
  <c r="J592" i="102"/>
  <c r="V619" i="39" s="1"/>
  <c r="J593" i="102"/>
  <c r="V620" i="39" s="1"/>
  <c r="J594" i="102"/>
  <c r="V621" i="39" s="1"/>
  <c r="J595" i="102"/>
  <c r="V622" i="39" s="1"/>
  <c r="J596" i="102"/>
  <c r="V624" i="39" s="1"/>
  <c r="J597" i="102"/>
  <c r="V625" i="39" s="1"/>
  <c r="J598" i="102"/>
  <c r="V626" i="39" s="1"/>
  <c r="J599" i="102"/>
  <c r="V627" i="39" s="1"/>
  <c r="J600" i="102"/>
  <c r="V628" i="39" s="1"/>
  <c r="J601" i="102"/>
  <c r="V629" i="39" s="1"/>
  <c r="J602" i="102"/>
  <c r="V630" i="39" s="1"/>
  <c r="J603" i="102"/>
  <c r="V631" i="39" s="1"/>
  <c r="J604" i="102"/>
  <c r="V632" i="39" s="1"/>
  <c r="J605" i="102"/>
  <c r="V633" i="39" s="1"/>
  <c r="J606" i="102"/>
  <c r="V634" i="39" s="1"/>
  <c r="J607" i="102"/>
  <c r="V635" i="39" s="1"/>
  <c r="J608" i="102"/>
  <c r="V636" i="39" s="1"/>
  <c r="J609" i="102"/>
  <c r="V637" i="39" s="1"/>
  <c r="J610" i="102"/>
  <c r="V638" i="39" s="1"/>
  <c r="J611" i="102"/>
  <c r="V639" i="39" s="1"/>
  <c r="J612" i="102"/>
  <c r="V640" i="39" s="1"/>
  <c r="J613" i="102"/>
  <c r="V641" i="39" s="1"/>
  <c r="J614" i="102"/>
  <c r="V642" i="39" s="1"/>
  <c r="J615" i="102"/>
  <c r="V643" i="39" s="1"/>
  <c r="J616" i="102"/>
  <c r="V644" i="39" s="1"/>
  <c r="J617" i="102"/>
  <c r="V645" i="39" s="1"/>
  <c r="J618" i="102"/>
  <c r="V646" i="39" s="1"/>
  <c r="J619" i="102"/>
  <c r="V647" i="39" s="1"/>
  <c r="J620" i="102"/>
  <c r="J621" i="102"/>
  <c r="V649" i="39" s="1"/>
  <c r="J622" i="102"/>
  <c r="V651" i="39" s="1"/>
  <c r="J623" i="102"/>
  <c r="V652" i="39" s="1"/>
  <c r="J624" i="102"/>
  <c r="V653" i="39" s="1"/>
  <c r="J625" i="102"/>
  <c r="V654" i="39" s="1"/>
  <c r="J626" i="102"/>
  <c r="V655" i="39" s="1"/>
  <c r="J627" i="102"/>
  <c r="V656" i="39" s="1"/>
  <c r="J628" i="102"/>
  <c r="V657" i="39" s="1"/>
  <c r="J629" i="102"/>
  <c r="V658" i="39" s="1"/>
  <c r="J630" i="102"/>
  <c r="V659" i="39" s="1"/>
  <c r="J631" i="102"/>
  <c r="V660" i="39" s="1"/>
  <c r="J632" i="102"/>
  <c r="V661" i="39" s="1"/>
  <c r="J633" i="102"/>
  <c r="V663" i="39" s="1"/>
  <c r="J634" i="102"/>
  <c r="V664" i="39" s="1"/>
  <c r="J635" i="102"/>
  <c r="V665" i="39" s="1"/>
  <c r="J636" i="102"/>
  <c r="V666" i="39" s="1"/>
  <c r="J637" i="102"/>
  <c r="V667" i="39" s="1"/>
  <c r="J638" i="102"/>
  <c r="V668" i="39" s="1"/>
  <c r="J639" i="102"/>
  <c r="V669" i="39" s="1"/>
  <c r="J640" i="102"/>
  <c r="V670" i="39" s="1"/>
  <c r="J641" i="102"/>
  <c r="V671" i="39" s="1"/>
  <c r="J642" i="102"/>
  <c r="V672" i="39" s="1"/>
  <c r="J643" i="102"/>
  <c r="V673" i="39" s="1"/>
  <c r="J644" i="102"/>
  <c r="V674" i="39" s="1"/>
  <c r="J645" i="102"/>
  <c r="V675" i="39" s="1"/>
  <c r="J646" i="102"/>
  <c r="V676" i="39" s="1"/>
  <c r="J647" i="102"/>
  <c r="V677" i="39" s="1"/>
  <c r="J648" i="102"/>
  <c r="V678" i="39" s="1"/>
  <c r="J649" i="102"/>
  <c r="V723" i="39" s="1"/>
  <c r="J650" i="102"/>
  <c r="V680" i="39" s="1"/>
  <c r="J651" i="102"/>
  <c r="V681" i="39" s="1"/>
  <c r="J652" i="102"/>
  <c r="V682" i="39" s="1"/>
  <c r="J653" i="102"/>
  <c r="V683" i="39" s="1"/>
  <c r="J654" i="102"/>
  <c r="V684" i="39" s="1"/>
  <c r="J655" i="102"/>
  <c r="V685" i="39" s="1"/>
  <c r="J656" i="102"/>
  <c r="V686" i="39" s="1"/>
  <c r="J657" i="102"/>
  <c r="V687" i="39" s="1"/>
  <c r="J658" i="102"/>
  <c r="V688" i="39" s="1"/>
  <c r="J659" i="102"/>
  <c r="V689" i="39" s="1"/>
  <c r="J660" i="102"/>
  <c r="V690" i="39" s="1"/>
  <c r="J661" i="102"/>
  <c r="V691" i="39" s="1"/>
  <c r="J662" i="102"/>
  <c r="V692" i="39" s="1"/>
  <c r="J663" i="102"/>
  <c r="V693" i="39" s="1"/>
  <c r="J664" i="102"/>
  <c r="V724" i="39" s="1"/>
  <c r="J665" i="102"/>
  <c r="V698" i="39" s="1"/>
  <c r="J666" i="102"/>
  <c r="V699" i="39" s="1"/>
  <c r="J667" i="102"/>
  <c r="J668" i="102"/>
  <c r="V701" i="39" s="1"/>
  <c r="J669" i="102"/>
  <c r="V702" i="39" s="1"/>
  <c r="J670" i="102"/>
  <c r="V703" i="39" s="1"/>
  <c r="J671" i="102"/>
  <c r="V704" i="39" s="1"/>
  <c r="J672" i="102"/>
  <c r="V705" i="39" s="1"/>
  <c r="J673" i="102"/>
  <c r="V706" i="39" s="1"/>
  <c r="J674" i="102"/>
  <c r="V707" i="39" s="1"/>
  <c r="J675" i="102"/>
  <c r="V708" i="39" s="1"/>
  <c r="J676" i="102"/>
  <c r="V709" i="39" s="1"/>
  <c r="J677" i="102"/>
  <c r="V710" i="39" s="1"/>
  <c r="J678" i="102"/>
  <c r="V711" i="39" s="1"/>
  <c r="J679" i="102"/>
  <c r="V712" i="39" s="1"/>
  <c r="J680" i="102"/>
  <c r="V713" i="39" s="1"/>
  <c r="J681" i="102"/>
  <c r="V715" i="39" s="1"/>
  <c r="J682" i="102"/>
  <c r="V716" i="39" s="1"/>
  <c r="J683" i="102"/>
  <c r="V717" i="39" s="1"/>
  <c r="J684" i="102"/>
  <c r="V719" i="39" s="1"/>
  <c r="J685" i="102"/>
  <c r="V714" i="39" s="1"/>
  <c r="J686" i="102"/>
  <c r="V235" i="39" s="1"/>
  <c r="J687" i="102"/>
  <c r="V274" i="39" s="1"/>
  <c r="J688" i="102"/>
  <c r="V721" i="39" s="1"/>
  <c r="J689" i="102"/>
  <c r="V615" i="39" s="1"/>
  <c r="J2" i="102"/>
  <c r="V24" i="39"/>
  <c r="V66" i="39"/>
  <c r="V78" i="39"/>
  <c r="V108" i="39"/>
  <c r="V129" i="39"/>
  <c r="V137" i="39"/>
  <c r="V138" i="39"/>
  <c r="V159" i="39"/>
  <c r="V161" i="39"/>
  <c r="V169" i="39"/>
  <c r="V170" i="39"/>
  <c r="V171" i="39"/>
  <c r="V172" i="39"/>
  <c r="V176" i="39"/>
  <c r="V227" i="39"/>
  <c r="V228" i="39"/>
  <c r="V276" i="39"/>
  <c r="V296" i="39"/>
  <c r="V298" i="39"/>
  <c r="V302" i="39"/>
  <c r="V346" i="39"/>
  <c r="V391" i="39"/>
  <c r="V428" i="39"/>
  <c r="V435" i="39"/>
  <c r="V481" i="39"/>
  <c r="V522" i="39"/>
  <c r="V550" i="39"/>
  <c r="W5" i="39"/>
  <c r="W6" i="39"/>
  <c r="W7" i="39"/>
  <c r="W8"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39" i="39"/>
  <c r="W40" i="39"/>
  <c r="W41" i="39"/>
  <c r="W42" i="39"/>
  <c r="W43" i="39"/>
  <c r="W44" i="39"/>
  <c r="W45" i="39"/>
  <c r="W46" i="39"/>
  <c r="W47" i="39"/>
  <c r="W48" i="39"/>
  <c r="W49" i="39"/>
  <c r="W50" i="39"/>
  <c r="W51" i="39"/>
  <c r="W52" i="39"/>
  <c r="W53" i="39"/>
  <c r="W54" i="39"/>
  <c r="W55" i="39"/>
  <c r="W56" i="39"/>
  <c r="W57" i="39"/>
  <c r="W58" i="39"/>
  <c r="W59" i="39"/>
  <c r="W60" i="39"/>
  <c r="W61" i="39"/>
  <c r="W62" i="39"/>
  <c r="W63" i="39"/>
  <c r="W64" i="39"/>
  <c r="W65" i="39"/>
  <c r="W66" i="39"/>
  <c r="W67" i="39"/>
  <c r="W68" i="39"/>
  <c r="W69" i="39"/>
  <c r="W70" i="39"/>
  <c r="W71" i="39"/>
  <c r="W72" i="39"/>
  <c r="W73" i="39"/>
  <c r="W74" i="39"/>
  <c r="W75" i="39"/>
  <c r="W76" i="39"/>
  <c r="W77" i="39"/>
  <c r="W78" i="39"/>
  <c r="W79" i="39"/>
  <c r="W80" i="39"/>
  <c r="W81" i="39"/>
  <c r="W82" i="39"/>
  <c r="W83" i="39"/>
  <c r="W84" i="39"/>
  <c r="W85" i="39"/>
  <c r="W86" i="39"/>
  <c r="W87" i="39"/>
  <c r="W88" i="39"/>
  <c r="W89" i="39"/>
  <c r="W90" i="39"/>
  <c r="W91" i="39"/>
  <c r="W92" i="39"/>
  <c r="W93" i="39"/>
  <c r="W94" i="39"/>
  <c r="W95" i="39"/>
  <c r="W96" i="39"/>
  <c r="W97" i="39"/>
  <c r="W98" i="39"/>
  <c r="W99" i="39"/>
  <c r="W100" i="39"/>
  <c r="W101" i="39"/>
  <c r="W102" i="39"/>
  <c r="W103" i="39"/>
  <c r="W104" i="39"/>
  <c r="W105" i="39"/>
  <c r="W106" i="39"/>
  <c r="W107" i="39"/>
  <c r="W108" i="39"/>
  <c r="W109" i="39"/>
  <c r="W110" i="39"/>
  <c r="W111" i="39"/>
  <c r="W112" i="39"/>
  <c r="W113" i="39"/>
  <c r="W114" i="39"/>
  <c r="W115" i="39"/>
  <c r="W116" i="39"/>
  <c r="W117" i="39"/>
  <c r="W118" i="39"/>
  <c r="W119" i="39"/>
  <c r="W120" i="39"/>
  <c r="W121" i="39"/>
  <c r="W122" i="39"/>
  <c r="W123" i="39"/>
  <c r="W124" i="39"/>
  <c r="W125" i="39"/>
  <c r="W126" i="39"/>
  <c r="W127" i="39"/>
  <c r="W128" i="39"/>
  <c r="W129" i="39"/>
  <c r="W130" i="39"/>
  <c r="W131" i="39"/>
  <c r="W132" i="39"/>
  <c r="W133" i="39"/>
  <c r="W134" i="39"/>
  <c r="W135" i="39"/>
  <c r="W136" i="39"/>
  <c r="W137" i="39"/>
  <c r="W138" i="39"/>
  <c r="W139" i="39"/>
  <c r="W140" i="39"/>
  <c r="W141" i="39"/>
  <c r="W142" i="39"/>
  <c r="W143" i="39"/>
  <c r="W144" i="39"/>
  <c r="W145" i="39"/>
  <c r="W146" i="39"/>
  <c r="W147" i="39"/>
  <c r="W148" i="39"/>
  <c r="W149" i="39"/>
  <c r="W150" i="39"/>
  <c r="W151" i="39"/>
  <c r="W152" i="39"/>
  <c r="W153" i="39"/>
  <c r="W154" i="39"/>
  <c r="W155" i="39"/>
  <c r="W156" i="39"/>
  <c r="W157" i="39"/>
  <c r="W158" i="39"/>
  <c r="W159" i="39"/>
  <c r="W160" i="39"/>
  <c r="W161" i="39"/>
  <c r="W162" i="39"/>
  <c r="W163" i="39"/>
  <c r="W164" i="39"/>
  <c r="W165" i="39"/>
  <c r="W166" i="39"/>
  <c r="W167" i="39"/>
  <c r="W168" i="39"/>
  <c r="W169" i="39"/>
  <c r="W170" i="39"/>
  <c r="W171" i="39"/>
  <c r="W172" i="39"/>
  <c r="W173" i="39"/>
  <c r="W174" i="39"/>
  <c r="W175" i="39"/>
  <c r="W176" i="39"/>
  <c r="W177" i="39"/>
  <c r="W178" i="39"/>
  <c r="W179" i="39"/>
  <c r="W180" i="39"/>
  <c r="W181" i="39"/>
  <c r="W182" i="39"/>
  <c r="W183" i="39"/>
  <c r="W184" i="39"/>
  <c r="W185" i="39"/>
  <c r="W186" i="39"/>
  <c r="W187" i="39"/>
  <c r="W188" i="39"/>
  <c r="W189" i="39"/>
  <c r="W190" i="39"/>
  <c r="W191" i="39"/>
  <c r="W192" i="39"/>
  <c r="W193" i="39"/>
  <c r="W194" i="39"/>
  <c r="W195" i="39"/>
  <c r="W196" i="39"/>
  <c r="W197" i="39"/>
  <c r="W198" i="39"/>
  <c r="W199" i="39"/>
  <c r="W200" i="39"/>
  <c r="W201" i="39"/>
  <c r="W202" i="39"/>
  <c r="W203" i="39"/>
  <c r="W204" i="39"/>
  <c r="W205" i="39"/>
  <c r="W206" i="39"/>
  <c r="W207" i="39"/>
  <c r="W208" i="39"/>
  <c r="W209" i="39"/>
  <c r="W210" i="39"/>
  <c r="W211" i="39"/>
  <c r="W212" i="39"/>
  <c r="W213" i="39"/>
  <c r="W214" i="39"/>
  <c r="W215" i="39"/>
  <c r="W216" i="39"/>
  <c r="W217" i="39"/>
  <c r="W218" i="39"/>
  <c r="W219" i="39"/>
  <c r="W220" i="39"/>
  <c r="W221" i="39"/>
  <c r="W222" i="39"/>
  <c r="W223" i="39"/>
  <c r="W224" i="39"/>
  <c r="W225" i="39"/>
  <c r="W226" i="39"/>
  <c r="W227" i="39"/>
  <c r="W228" i="39"/>
  <c r="W229" i="39"/>
  <c r="W230" i="39"/>
  <c r="W231" i="39"/>
  <c r="W232" i="39"/>
  <c r="W233" i="39"/>
  <c r="W234" i="39"/>
  <c r="W235" i="39"/>
  <c r="W236" i="39"/>
  <c r="W237" i="39"/>
  <c r="W238" i="39"/>
  <c r="W239" i="39"/>
  <c r="W240" i="39"/>
  <c r="W241" i="39"/>
  <c r="W242" i="39"/>
  <c r="W243" i="39"/>
  <c r="W244" i="39"/>
  <c r="W245" i="39"/>
  <c r="W246" i="39"/>
  <c r="W247" i="39"/>
  <c r="W248" i="39"/>
  <c r="W249" i="39"/>
  <c r="W250" i="39"/>
  <c r="W251" i="39"/>
  <c r="W252" i="39"/>
  <c r="W253" i="39"/>
  <c r="W254" i="39"/>
  <c r="W255" i="39"/>
  <c r="W256" i="39"/>
  <c r="W257" i="39"/>
  <c r="W258" i="39"/>
  <c r="W259" i="39"/>
  <c r="W260" i="39"/>
  <c r="W261" i="39"/>
  <c r="W262" i="39"/>
  <c r="W263" i="39"/>
  <c r="W264" i="39"/>
  <c r="W265" i="39"/>
  <c r="W266" i="39"/>
  <c r="W267" i="39"/>
  <c r="W268" i="39"/>
  <c r="W269" i="39"/>
  <c r="W270" i="39"/>
  <c r="W271" i="39"/>
  <c r="W272" i="39"/>
  <c r="W273" i="39"/>
  <c r="W274" i="39"/>
  <c r="W275" i="39"/>
  <c r="W276" i="39"/>
  <c r="W277" i="39"/>
  <c r="W278" i="39"/>
  <c r="W279" i="39"/>
  <c r="W280" i="39"/>
  <c r="W281" i="39"/>
  <c r="W282" i="39"/>
  <c r="W283" i="39"/>
  <c r="W284" i="39"/>
  <c r="W285" i="39"/>
  <c r="W286" i="39"/>
  <c r="W287" i="39"/>
  <c r="W288" i="39"/>
  <c r="W289" i="39"/>
  <c r="W290" i="39"/>
  <c r="W291" i="39"/>
  <c r="W292" i="39"/>
  <c r="W293" i="39"/>
  <c r="W294" i="39"/>
  <c r="W295" i="39"/>
  <c r="W296" i="39"/>
  <c r="W297" i="39"/>
  <c r="W298" i="39"/>
  <c r="W299" i="39"/>
  <c r="W300" i="39"/>
  <c r="W301" i="39"/>
  <c r="W302" i="39"/>
  <c r="W303" i="39"/>
  <c r="W304" i="39"/>
  <c r="W305" i="39"/>
  <c r="W306" i="39"/>
  <c r="W307" i="39"/>
  <c r="W308" i="39"/>
  <c r="W309" i="39"/>
  <c r="W310" i="39"/>
  <c r="W311" i="39"/>
  <c r="W312" i="39"/>
  <c r="W313" i="39"/>
  <c r="W314" i="39"/>
  <c r="W315" i="39"/>
  <c r="W316" i="39"/>
  <c r="W317" i="39"/>
  <c r="W318" i="39"/>
  <c r="W319" i="39"/>
  <c r="W320" i="39"/>
  <c r="W321" i="39"/>
  <c r="W322" i="39"/>
  <c r="W323" i="39"/>
  <c r="W324" i="39"/>
  <c r="W325" i="39"/>
  <c r="W326" i="39"/>
  <c r="W327" i="39"/>
  <c r="W328" i="39"/>
  <c r="W329" i="39"/>
  <c r="W330" i="39"/>
  <c r="W331" i="39"/>
  <c r="W332" i="39"/>
  <c r="W333" i="39"/>
  <c r="W334" i="39"/>
  <c r="W335" i="39"/>
  <c r="W336" i="39"/>
  <c r="W337" i="39"/>
  <c r="W338" i="39"/>
  <c r="W339" i="39"/>
  <c r="W340" i="39"/>
  <c r="W341" i="39"/>
  <c r="W342" i="39"/>
  <c r="W343" i="39"/>
  <c r="W344" i="39"/>
  <c r="W345" i="39"/>
  <c r="W346" i="39"/>
  <c r="W347" i="39"/>
  <c r="W348" i="39"/>
  <c r="W349" i="39"/>
  <c r="W350" i="39"/>
  <c r="W351" i="39"/>
  <c r="W352" i="39"/>
  <c r="W353" i="39"/>
  <c r="W354" i="39"/>
  <c r="W355" i="39"/>
  <c r="W356" i="39"/>
  <c r="W357" i="39"/>
  <c r="W358" i="39"/>
  <c r="W359" i="39"/>
  <c r="W360" i="39"/>
  <c r="W361" i="39"/>
  <c r="W362" i="39"/>
  <c r="W363" i="39"/>
  <c r="W364" i="39"/>
  <c r="W365" i="39"/>
  <c r="W366" i="39"/>
  <c r="W367" i="39"/>
  <c r="W368" i="39"/>
  <c r="W369" i="39"/>
  <c r="W370" i="39"/>
  <c r="W371" i="39"/>
  <c r="W372" i="39"/>
  <c r="W373" i="39"/>
  <c r="W374" i="39"/>
  <c r="W375" i="39"/>
  <c r="W376" i="39"/>
  <c r="W377" i="39"/>
  <c r="W378" i="39"/>
  <c r="W379" i="39"/>
  <c r="W380" i="39"/>
  <c r="W381" i="39"/>
  <c r="W382" i="39"/>
  <c r="W383" i="39"/>
  <c r="W384" i="39"/>
  <c r="W385" i="39"/>
  <c r="W386" i="39"/>
  <c r="W387" i="39"/>
  <c r="W388" i="39"/>
  <c r="W389" i="39"/>
  <c r="W390" i="39"/>
  <c r="W391" i="39"/>
  <c r="W392" i="39"/>
  <c r="W393" i="39"/>
  <c r="W394" i="39"/>
  <c r="W395" i="39"/>
  <c r="W396" i="39"/>
  <c r="W397" i="39"/>
  <c r="W399" i="39"/>
  <c r="W400" i="39"/>
  <c r="W401" i="39"/>
  <c r="W402" i="39"/>
  <c r="W403" i="39"/>
  <c r="W404" i="39"/>
  <c r="W405" i="39"/>
  <c r="W406" i="39"/>
  <c r="W407" i="39"/>
  <c r="W408" i="39"/>
  <c r="W409" i="39"/>
  <c r="W410" i="39"/>
  <c r="W411" i="39"/>
  <c r="W412" i="39"/>
  <c r="W413" i="39"/>
  <c r="W414" i="39"/>
  <c r="W415" i="39"/>
  <c r="W416" i="39"/>
  <c r="W417" i="39"/>
  <c r="W418" i="39"/>
  <c r="W419" i="39"/>
  <c r="W420" i="39"/>
  <c r="W421" i="39"/>
  <c r="W422" i="39"/>
  <c r="W423" i="39"/>
  <c r="W424" i="39"/>
  <c r="W425" i="39"/>
  <c r="W426" i="39"/>
  <c r="W427" i="39"/>
  <c r="W428" i="39"/>
  <c r="W429" i="39"/>
  <c r="W430" i="39"/>
  <c r="W431" i="39"/>
  <c r="W432" i="39"/>
  <c r="W433" i="39"/>
  <c r="W434" i="39"/>
  <c r="W435" i="39"/>
  <c r="W436" i="39"/>
  <c r="W437" i="39"/>
  <c r="W438" i="39"/>
  <c r="W439" i="39"/>
  <c r="W440" i="39"/>
  <c r="W441" i="39"/>
  <c r="W442" i="39"/>
  <c r="W443" i="39"/>
  <c r="W444" i="39"/>
  <c r="W445" i="39"/>
  <c r="W446" i="39"/>
  <c r="W447" i="39"/>
  <c r="W448" i="39"/>
  <c r="W449" i="39"/>
  <c r="W450" i="39"/>
  <c r="W451" i="39"/>
  <c r="W452" i="39"/>
  <c r="W453" i="39"/>
  <c r="W454" i="39"/>
  <c r="W455" i="39"/>
  <c r="W456" i="39"/>
  <c r="W457" i="39"/>
  <c r="W458" i="39"/>
  <c r="W459" i="39"/>
  <c r="W460" i="39"/>
  <c r="W461" i="39"/>
  <c r="W462" i="39"/>
  <c r="W463" i="39"/>
  <c r="W464" i="39"/>
  <c r="W465" i="39"/>
  <c r="W466" i="39"/>
  <c r="W467" i="39"/>
  <c r="W468" i="39"/>
  <c r="W469" i="39"/>
  <c r="W470" i="39"/>
  <c r="W471" i="39"/>
  <c r="W472" i="39"/>
  <c r="W473" i="39"/>
  <c r="W474" i="39"/>
  <c r="W475" i="39"/>
  <c r="W476" i="39"/>
  <c r="W477" i="39"/>
  <c r="W478" i="39"/>
  <c r="W479" i="39"/>
  <c r="W480" i="39"/>
  <c r="W481" i="39"/>
  <c r="W482" i="39"/>
  <c r="W484" i="39"/>
  <c r="W485" i="39"/>
  <c r="W486" i="39"/>
  <c r="W487" i="39"/>
  <c r="W488" i="39"/>
  <c r="W489" i="39"/>
  <c r="W490" i="39"/>
  <c r="W491" i="39"/>
  <c r="W492" i="39"/>
  <c r="W493" i="39"/>
  <c r="W494" i="39"/>
  <c r="W495" i="39"/>
  <c r="W496" i="39"/>
  <c r="W497" i="39"/>
  <c r="W498" i="39"/>
  <c r="W499" i="39"/>
  <c r="W500" i="39"/>
  <c r="W501" i="39"/>
  <c r="W502" i="39"/>
  <c r="W503" i="39"/>
  <c r="W504" i="39"/>
  <c r="W505" i="39"/>
  <c r="W506" i="39"/>
  <c r="W507" i="39"/>
  <c r="W508" i="39"/>
  <c r="W509" i="39"/>
  <c r="W510" i="39"/>
  <c r="W511" i="39"/>
  <c r="W512" i="39"/>
  <c r="W513" i="39"/>
  <c r="W514" i="39"/>
  <c r="W515" i="39"/>
  <c r="W516" i="39"/>
  <c r="W517" i="39"/>
  <c r="W518" i="39"/>
  <c r="W519" i="39"/>
  <c r="W520" i="39"/>
  <c r="W521" i="39"/>
  <c r="W522" i="39"/>
  <c r="W523" i="39"/>
  <c r="W524" i="39"/>
  <c r="W525" i="39"/>
  <c r="W526" i="39"/>
  <c r="W527" i="39"/>
  <c r="W528" i="39"/>
  <c r="W529" i="39"/>
  <c r="W530" i="39"/>
  <c r="W531" i="39"/>
  <c r="W532" i="39"/>
  <c r="W533" i="39"/>
  <c r="W534" i="39"/>
  <c r="W535" i="39"/>
  <c r="W536" i="39"/>
  <c r="W537" i="39"/>
  <c r="W538" i="39"/>
  <c r="W539" i="39"/>
  <c r="W540" i="39"/>
  <c r="W541" i="39"/>
  <c r="W542" i="39"/>
  <c r="W543" i="39"/>
  <c r="W544" i="39"/>
  <c r="W545" i="39"/>
  <c r="W546" i="39"/>
  <c r="W547" i="39"/>
  <c r="W548" i="39"/>
  <c r="W549" i="39"/>
  <c r="W550" i="39"/>
  <c r="W551" i="39"/>
  <c r="W552" i="39"/>
  <c r="W553" i="39"/>
  <c r="W554" i="39"/>
  <c r="W555" i="39"/>
  <c r="W556" i="39"/>
  <c r="W557" i="39"/>
  <c r="W558" i="39"/>
  <c r="W559" i="39"/>
  <c r="W560" i="39"/>
  <c r="W561" i="39"/>
  <c r="W562" i="39"/>
  <c r="W563" i="39"/>
  <c r="W564" i="39"/>
  <c r="W565" i="39"/>
  <c r="W566" i="39"/>
  <c r="W567" i="39"/>
  <c r="W568" i="39"/>
  <c r="W569" i="39"/>
  <c r="W570" i="39"/>
  <c r="W571" i="39"/>
  <c r="W572" i="39"/>
  <c r="W573" i="39"/>
  <c r="W574" i="39"/>
  <c r="W575" i="39"/>
  <c r="W576" i="39"/>
  <c r="W577" i="39"/>
  <c r="W578" i="39"/>
  <c r="W579" i="39"/>
  <c r="W580" i="39"/>
  <c r="W581" i="39"/>
  <c r="W582" i="39"/>
  <c r="W583" i="39"/>
  <c r="W584" i="39"/>
  <c r="W585" i="39"/>
  <c r="W586" i="39"/>
  <c r="W587" i="39"/>
  <c r="W588" i="39"/>
  <c r="W589" i="39"/>
  <c r="W590" i="39"/>
  <c r="W591" i="39"/>
  <c r="W592" i="39"/>
  <c r="W593" i="39"/>
  <c r="W594" i="39"/>
  <c r="W595" i="39"/>
  <c r="W596" i="39"/>
  <c r="W597" i="39"/>
  <c r="W598" i="39"/>
  <c r="W599" i="39"/>
  <c r="W600" i="39"/>
  <c r="W601" i="39"/>
  <c r="W602" i="39"/>
  <c r="W603" i="39"/>
  <c r="W604" i="39"/>
  <c r="W605" i="39"/>
  <c r="W606" i="39"/>
  <c r="W607" i="39"/>
  <c r="W608" i="39"/>
  <c r="W609" i="39"/>
  <c r="W610" i="39"/>
  <c r="W611" i="39"/>
  <c r="W612" i="39"/>
  <c r="W613" i="39"/>
  <c r="W614" i="39"/>
  <c r="W615" i="39"/>
  <c r="W616" i="39"/>
  <c r="W617" i="39"/>
  <c r="W618" i="39"/>
  <c r="W619" i="39"/>
  <c r="W620" i="39"/>
  <c r="W621" i="39"/>
  <c r="W622" i="39"/>
  <c r="W623" i="39"/>
  <c r="W624" i="39"/>
  <c r="W625" i="39"/>
  <c r="W626" i="39"/>
  <c r="W627" i="39"/>
  <c r="W628" i="39"/>
  <c r="W629" i="39"/>
  <c r="W630" i="39"/>
  <c r="W631" i="39"/>
  <c r="W632" i="39"/>
  <c r="W633" i="39"/>
  <c r="W634" i="39"/>
  <c r="W635" i="39"/>
  <c r="W636" i="39"/>
  <c r="W637" i="39"/>
  <c r="W638" i="39"/>
  <c r="W639" i="39"/>
  <c r="W640" i="39"/>
  <c r="W641" i="39"/>
  <c r="W642" i="39"/>
  <c r="W643" i="39"/>
  <c r="W644" i="39"/>
  <c r="W645" i="39"/>
  <c r="W646" i="39"/>
  <c r="W647" i="39"/>
  <c r="W648" i="39"/>
  <c r="W649" i="39"/>
  <c r="W650" i="39"/>
  <c r="W651" i="39"/>
  <c r="W652" i="39"/>
  <c r="W653" i="39"/>
  <c r="W654" i="39"/>
  <c r="W655" i="39"/>
  <c r="W656" i="39"/>
  <c r="W657" i="39"/>
  <c r="W658" i="39"/>
  <c r="W659" i="39"/>
  <c r="W660" i="39"/>
  <c r="W661" i="39"/>
  <c r="W662" i="39"/>
  <c r="W663" i="39"/>
  <c r="W664" i="39"/>
  <c r="W665" i="39"/>
  <c r="W666" i="39"/>
  <c r="W667" i="39"/>
  <c r="W668" i="39"/>
  <c r="W669" i="39"/>
  <c r="W670" i="39"/>
  <c r="W671" i="39"/>
  <c r="W672" i="39"/>
  <c r="W673" i="39"/>
  <c r="W674" i="39"/>
  <c r="W675" i="39"/>
  <c r="W676" i="39"/>
  <c r="W677" i="39"/>
  <c r="W678" i="39"/>
  <c r="W679" i="39"/>
  <c r="W680" i="39"/>
  <c r="W681" i="39"/>
  <c r="W682" i="39"/>
  <c r="W683" i="39"/>
  <c r="W684" i="39"/>
  <c r="W685" i="39"/>
  <c r="W686" i="39"/>
  <c r="W687" i="39"/>
  <c r="W688" i="39"/>
  <c r="W689" i="39"/>
  <c r="W690" i="39"/>
  <c r="W691" i="39"/>
  <c r="W692" i="39"/>
  <c r="W693" i="39"/>
  <c r="W694" i="39"/>
  <c r="W695" i="39"/>
  <c r="W696" i="39"/>
  <c r="W697" i="39"/>
  <c r="W698" i="39"/>
  <c r="W699" i="39"/>
  <c r="W700" i="39"/>
  <c r="W701" i="39"/>
  <c r="W702" i="39"/>
  <c r="W703" i="39"/>
  <c r="W704" i="39"/>
  <c r="W705" i="39"/>
  <c r="W706" i="39"/>
  <c r="W707" i="39"/>
  <c r="W708" i="39"/>
  <c r="W709" i="39"/>
  <c r="W710" i="39"/>
  <c r="W711" i="39"/>
  <c r="W712" i="39"/>
  <c r="W713" i="39"/>
  <c r="W714" i="39"/>
  <c r="W715" i="39"/>
  <c r="W716" i="39"/>
  <c r="W717" i="39"/>
  <c r="W718" i="39"/>
  <c r="W719" i="39"/>
  <c r="W720" i="39"/>
  <c r="W721" i="39"/>
  <c r="W722" i="39"/>
  <c r="W723" i="39"/>
  <c r="W724" i="39"/>
  <c r="H695" i="102"/>
  <c r="H696" i="102" s="1"/>
  <c r="H700" i="102" s="1"/>
  <c r="C689" i="102"/>
  <c r="C688" i="102"/>
  <c r="C687" i="102"/>
  <c r="C686" i="102"/>
  <c r="C685" i="102"/>
  <c r="C684" i="102"/>
  <c r="C683" i="102"/>
  <c r="C682" i="102"/>
  <c r="C681" i="102"/>
  <c r="C680" i="102"/>
  <c r="C679" i="102"/>
  <c r="C678" i="102"/>
  <c r="C677" i="102"/>
  <c r="C676" i="102"/>
  <c r="C675" i="102"/>
  <c r="C674" i="102"/>
  <c r="C673" i="102"/>
  <c r="C672" i="102"/>
  <c r="C671" i="102"/>
  <c r="C670" i="102"/>
  <c r="C669" i="102"/>
  <c r="C668" i="102"/>
  <c r="C667" i="102"/>
  <c r="C666" i="102"/>
  <c r="C665" i="102"/>
  <c r="C664" i="102"/>
  <c r="C663" i="102"/>
  <c r="B663" i="102"/>
  <c r="C662" i="102"/>
  <c r="C661" i="102"/>
  <c r="C660" i="102"/>
  <c r="C659" i="102"/>
  <c r="C658" i="102"/>
  <c r="C657" i="102"/>
  <c r="C656" i="102"/>
  <c r="C655" i="102"/>
  <c r="C654" i="102"/>
  <c r="C653" i="102"/>
  <c r="C652" i="102"/>
  <c r="C651" i="102"/>
  <c r="C650" i="102"/>
  <c r="C649" i="102"/>
  <c r="C648" i="102"/>
  <c r="C647" i="102"/>
  <c r="C646" i="102"/>
  <c r="C645" i="102"/>
  <c r="C644" i="102"/>
  <c r="C643" i="102"/>
  <c r="C642" i="102"/>
  <c r="C641" i="102"/>
  <c r="C640" i="102"/>
  <c r="C639" i="102"/>
  <c r="C638" i="102"/>
  <c r="C637" i="102"/>
  <c r="C636" i="102"/>
  <c r="C635" i="102"/>
  <c r="C634" i="102"/>
  <c r="C633" i="102"/>
  <c r="C632" i="102"/>
  <c r="C631" i="102"/>
  <c r="C630" i="102"/>
  <c r="C629" i="102"/>
  <c r="C628" i="102"/>
  <c r="C627" i="102"/>
  <c r="C626" i="102"/>
  <c r="C625" i="102"/>
  <c r="C624" i="102"/>
  <c r="C623" i="102"/>
  <c r="C622" i="102"/>
  <c r="C621" i="102"/>
  <c r="C620" i="102"/>
  <c r="C619" i="102"/>
  <c r="C618" i="102"/>
  <c r="C617" i="102"/>
  <c r="C616" i="102"/>
  <c r="C615" i="102"/>
  <c r="C614" i="102"/>
  <c r="C613" i="102"/>
  <c r="C612" i="102"/>
  <c r="C611" i="102"/>
  <c r="C610" i="102"/>
  <c r="C609" i="102"/>
  <c r="C608" i="102"/>
  <c r="C607" i="102"/>
  <c r="C606" i="102"/>
  <c r="C605" i="102"/>
  <c r="C604" i="102"/>
  <c r="C603" i="102"/>
  <c r="C602" i="102"/>
  <c r="C601" i="102"/>
  <c r="C600" i="102"/>
  <c r="C599" i="102"/>
  <c r="C598" i="102"/>
  <c r="C597" i="102"/>
  <c r="C596" i="102"/>
  <c r="C595" i="102"/>
  <c r="C594" i="102"/>
  <c r="C593" i="102"/>
  <c r="C592" i="102"/>
  <c r="C591" i="102"/>
  <c r="C590" i="102"/>
  <c r="C589" i="102"/>
  <c r="C588" i="102"/>
  <c r="C587" i="102"/>
  <c r="C586" i="102"/>
  <c r="C585" i="102"/>
  <c r="C584" i="102"/>
  <c r="C583" i="102"/>
  <c r="C582" i="102"/>
  <c r="C581" i="102"/>
  <c r="C580" i="102"/>
  <c r="C579" i="102"/>
  <c r="C578" i="102"/>
  <c r="C577" i="102"/>
  <c r="C576" i="102"/>
  <c r="C575" i="102"/>
  <c r="C574" i="102"/>
  <c r="C573" i="102"/>
  <c r="C572" i="102"/>
  <c r="C571" i="102"/>
  <c r="C570" i="102"/>
  <c r="C569" i="102"/>
  <c r="C568" i="102"/>
  <c r="C567" i="102"/>
  <c r="C566" i="102"/>
  <c r="C565" i="102"/>
  <c r="C564" i="102"/>
  <c r="C563" i="102"/>
  <c r="C562" i="102"/>
  <c r="C561" i="102"/>
  <c r="C560" i="102"/>
  <c r="C559" i="102"/>
  <c r="C558" i="102"/>
  <c r="C557" i="102"/>
  <c r="C556" i="102"/>
  <c r="C555" i="102"/>
  <c r="C554" i="102"/>
  <c r="C553" i="102"/>
  <c r="C552" i="102"/>
  <c r="C551" i="102"/>
  <c r="C550" i="102"/>
  <c r="C549" i="102"/>
  <c r="C548" i="102"/>
  <c r="C547" i="102"/>
  <c r="C546" i="102"/>
  <c r="C545" i="102"/>
  <c r="C544" i="102"/>
  <c r="C543" i="102"/>
  <c r="C542" i="102"/>
  <c r="C541" i="102"/>
  <c r="C540" i="102"/>
  <c r="C539" i="102"/>
  <c r="C538" i="102"/>
  <c r="C537" i="102"/>
  <c r="C536" i="102"/>
  <c r="C535" i="102"/>
  <c r="C534" i="102"/>
  <c r="C533" i="102"/>
  <c r="C532" i="102"/>
  <c r="C531" i="102"/>
  <c r="C530" i="102"/>
  <c r="C529" i="102"/>
  <c r="C528" i="102"/>
  <c r="C527" i="102"/>
  <c r="C526" i="102"/>
  <c r="C525" i="102"/>
  <c r="C524" i="102"/>
  <c r="C523" i="102"/>
  <c r="C522" i="102"/>
  <c r="C521" i="102"/>
  <c r="C520" i="102"/>
  <c r="C519" i="102"/>
  <c r="C518" i="102"/>
  <c r="C517" i="102"/>
  <c r="C516" i="102"/>
  <c r="C515" i="102"/>
  <c r="C514" i="102"/>
  <c r="C513" i="102"/>
  <c r="C512" i="102"/>
  <c r="C511" i="102"/>
  <c r="C510" i="102"/>
  <c r="C509" i="102"/>
  <c r="C508" i="102"/>
  <c r="C507" i="102"/>
  <c r="C506" i="102"/>
  <c r="C505" i="102"/>
  <c r="C504" i="102"/>
  <c r="C503" i="102"/>
  <c r="C502" i="102"/>
  <c r="C501" i="102"/>
  <c r="C500" i="102"/>
  <c r="C499" i="102"/>
  <c r="C498" i="102"/>
  <c r="C497" i="102"/>
  <c r="C496" i="102"/>
  <c r="C495" i="102"/>
  <c r="C494" i="102"/>
  <c r="C493" i="102"/>
  <c r="C492" i="102"/>
  <c r="C491" i="102"/>
  <c r="C490" i="102"/>
  <c r="C489" i="102"/>
  <c r="C488" i="102"/>
  <c r="C487" i="102"/>
  <c r="C486" i="102"/>
  <c r="C485" i="102"/>
  <c r="C484" i="102"/>
  <c r="C483" i="102"/>
  <c r="C482" i="102"/>
  <c r="C481" i="102"/>
  <c r="C480" i="102"/>
  <c r="C479" i="102"/>
  <c r="C478" i="102"/>
  <c r="C477" i="102"/>
  <c r="C476" i="102"/>
  <c r="C475" i="102"/>
  <c r="C474" i="102"/>
  <c r="C473" i="102"/>
  <c r="C472" i="102"/>
  <c r="C471" i="102"/>
  <c r="C470" i="102"/>
  <c r="C469" i="102"/>
  <c r="C468" i="102"/>
  <c r="C467" i="102"/>
  <c r="C466" i="102"/>
  <c r="C465" i="102"/>
  <c r="C464" i="102"/>
  <c r="C463" i="102"/>
  <c r="C462" i="102"/>
  <c r="C461" i="102"/>
  <c r="C460" i="102"/>
  <c r="C459" i="102"/>
  <c r="C458" i="102"/>
  <c r="C457" i="102"/>
  <c r="C456" i="102"/>
  <c r="C455" i="102"/>
  <c r="C454" i="102"/>
  <c r="C453" i="102"/>
  <c r="C452" i="102"/>
  <c r="C451" i="102"/>
  <c r="C450" i="102"/>
  <c r="C449" i="102"/>
  <c r="C448" i="102"/>
  <c r="C447" i="102"/>
  <c r="C446" i="102"/>
  <c r="C445" i="102"/>
  <c r="C444" i="102"/>
  <c r="C443" i="102"/>
  <c r="C442" i="102"/>
  <c r="C441" i="102"/>
  <c r="C440" i="102"/>
  <c r="C439" i="102"/>
  <c r="C438" i="102"/>
  <c r="C437" i="102"/>
  <c r="C436" i="102"/>
  <c r="C435" i="102"/>
  <c r="C434" i="102"/>
  <c r="C433" i="102"/>
  <c r="C432" i="102"/>
  <c r="C431" i="102"/>
  <c r="C430" i="102"/>
  <c r="C429" i="102"/>
  <c r="C428" i="102"/>
  <c r="C427" i="102"/>
  <c r="C426" i="102"/>
  <c r="C425" i="102"/>
  <c r="C424" i="102"/>
  <c r="C423" i="102"/>
  <c r="C422" i="102"/>
  <c r="C421" i="102"/>
  <c r="C420" i="102"/>
  <c r="C419" i="102"/>
  <c r="C418" i="102"/>
  <c r="C417" i="102"/>
  <c r="C416" i="102"/>
  <c r="C415" i="102"/>
  <c r="C414" i="102"/>
  <c r="C413" i="102"/>
  <c r="C412" i="102"/>
  <c r="C411" i="102"/>
  <c r="C410" i="102"/>
  <c r="C409" i="102"/>
  <c r="C408" i="102"/>
  <c r="C407" i="102"/>
  <c r="C406" i="102"/>
  <c r="C405" i="102"/>
  <c r="C404" i="102"/>
  <c r="C403" i="102"/>
  <c r="C402" i="102"/>
  <c r="C401" i="102"/>
  <c r="C400" i="102"/>
  <c r="C399" i="102"/>
  <c r="C398" i="102"/>
  <c r="C397" i="102"/>
  <c r="C396" i="102"/>
  <c r="C395" i="102"/>
  <c r="C394" i="102"/>
  <c r="C393" i="102"/>
  <c r="C392" i="102"/>
  <c r="C391" i="102"/>
  <c r="C390" i="102"/>
  <c r="C389" i="102"/>
  <c r="C388" i="102"/>
  <c r="C387" i="102"/>
  <c r="C386" i="102"/>
  <c r="C385" i="102"/>
  <c r="C384" i="102"/>
  <c r="C383" i="102"/>
  <c r="C382" i="102"/>
  <c r="C381" i="102"/>
  <c r="C380" i="102"/>
  <c r="C379" i="102"/>
  <c r="C378" i="102"/>
  <c r="C377" i="102"/>
  <c r="C376" i="102"/>
  <c r="C375" i="102"/>
  <c r="C374" i="102"/>
  <c r="C373" i="102"/>
  <c r="C372" i="102"/>
  <c r="C371" i="102"/>
  <c r="C370" i="102"/>
  <c r="C369" i="102"/>
  <c r="C368" i="102"/>
  <c r="C367" i="102"/>
  <c r="C366" i="102"/>
  <c r="C365" i="102"/>
  <c r="C364" i="102"/>
  <c r="C363" i="102"/>
  <c r="C362" i="102"/>
  <c r="C361" i="102"/>
  <c r="C360" i="102"/>
  <c r="C359" i="102"/>
  <c r="C358" i="102"/>
  <c r="C357" i="102"/>
  <c r="C356" i="102"/>
  <c r="C355" i="102"/>
  <c r="C354" i="102"/>
  <c r="C353" i="102"/>
  <c r="C352" i="102"/>
  <c r="C351" i="102"/>
  <c r="C350" i="102"/>
  <c r="C349" i="102"/>
  <c r="C348" i="102"/>
  <c r="C347" i="102"/>
  <c r="C346" i="102"/>
  <c r="C345" i="102"/>
  <c r="C344" i="102"/>
  <c r="C343" i="102"/>
  <c r="C342" i="102"/>
  <c r="C341" i="102"/>
  <c r="C340" i="102"/>
  <c r="C339" i="102"/>
  <c r="C338" i="102"/>
  <c r="C337" i="102"/>
  <c r="C336" i="102"/>
  <c r="C335" i="102"/>
  <c r="C334" i="102"/>
  <c r="C333" i="102"/>
  <c r="C332" i="102"/>
  <c r="C331" i="102"/>
  <c r="C330" i="102"/>
  <c r="C329" i="102"/>
  <c r="C328" i="102"/>
  <c r="C327" i="102"/>
  <c r="C326" i="102"/>
  <c r="C325" i="102"/>
  <c r="C324" i="102"/>
  <c r="C323" i="102"/>
  <c r="C322" i="102"/>
  <c r="C321" i="102"/>
  <c r="C320" i="102"/>
  <c r="C319" i="102"/>
  <c r="C318" i="102"/>
  <c r="C317" i="102"/>
  <c r="C316" i="102"/>
  <c r="C315" i="102"/>
  <c r="C314" i="102"/>
  <c r="C313" i="102"/>
  <c r="C312" i="102"/>
  <c r="C311" i="102"/>
  <c r="C310" i="102"/>
  <c r="C309" i="102"/>
  <c r="C308" i="102"/>
  <c r="C307" i="102"/>
  <c r="C306" i="102"/>
  <c r="C305" i="102"/>
  <c r="C304" i="102"/>
  <c r="C303" i="102"/>
  <c r="C302" i="102"/>
  <c r="C301" i="102"/>
  <c r="C300" i="102"/>
  <c r="C299" i="102"/>
  <c r="C298" i="102"/>
  <c r="C297" i="102"/>
  <c r="C296" i="102"/>
  <c r="C295" i="102"/>
  <c r="C294" i="102"/>
  <c r="C293" i="102"/>
  <c r="C292" i="102"/>
  <c r="C291" i="102"/>
  <c r="C290" i="102"/>
  <c r="C289" i="102"/>
  <c r="C288" i="102"/>
  <c r="C287" i="102"/>
  <c r="C286" i="102"/>
  <c r="C285" i="102"/>
  <c r="C284" i="102"/>
  <c r="C283" i="102"/>
  <c r="C282" i="102"/>
  <c r="C281" i="102"/>
  <c r="C280" i="102"/>
  <c r="C279" i="102"/>
  <c r="C278" i="102"/>
  <c r="C277" i="102"/>
  <c r="C276" i="102"/>
  <c r="C275" i="102"/>
  <c r="C274" i="102"/>
  <c r="C273" i="102"/>
  <c r="C272" i="102"/>
  <c r="C271" i="102"/>
  <c r="C270" i="102"/>
  <c r="C269" i="102"/>
  <c r="C268" i="102"/>
  <c r="C267" i="102"/>
  <c r="C266" i="102"/>
  <c r="C265" i="102"/>
  <c r="C264" i="102"/>
  <c r="C263" i="102"/>
  <c r="C262" i="102"/>
  <c r="C261" i="102"/>
  <c r="C260" i="102"/>
  <c r="C259" i="102"/>
  <c r="C258" i="102"/>
  <c r="C257" i="102"/>
  <c r="C256" i="102"/>
  <c r="C255" i="102"/>
  <c r="C254" i="102"/>
  <c r="C253" i="102"/>
  <c r="C252" i="102"/>
  <c r="C251" i="102"/>
  <c r="C250" i="102"/>
  <c r="C249" i="102"/>
  <c r="C248" i="102"/>
  <c r="C247" i="102"/>
  <c r="C246" i="102"/>
  <c r="C245" i="102"/>
  <c r="C244" i="102"/>
  <c r="C243" i="102"/>
  <c r="C242" i="102"/>
  <c r="C241" i="102"/>
  <c r="C240" i="102"/>
  <c r="C239" i="102"/>
  <c r="C238" i="102"/>
  <c r="C237" i="102"/>
  <c r="C236" i="102"/>
  <c r="C235" i="102"/>
  <c r="C234" i="102"/>
  <c r="C233" i="102"/>
  <c r="C232" i="102"/>
  <c r="C231" i="102"/>
  <c r="C230" i="102"/>
  <c r="C229" i="102"/>
  <c r="C228" i="102"/>
  <c r="C227" i="102"/>
  <c r="C226" i="102"/>
  <c r="C225" i="102"/>
  <c r="C224" i="102"/>
  <c r="C223" i="102"/>
  <c r="C222" i="102"/>
  <c r="C221" i="102"/>
  <c r="C220" i="102"/>
  <c r="C219" i="102"/>
  <c r="C218" i="102"/>
  <c r="C217" i="102"/>
  <c r="C216" i="102"/>
  <c r="C215" i="102"/>
  <c r="C214" i="102"/>
  <c r="C213" i="102"/>
  <c r="C212" i="102"/>
  <c r="C211" i="102"/>
  <c r="C210" i="102"/>
  <c r="C209" i="102"/>
  <c r="C208" i="102"/>
  <c r="C207" i="102"/>
  <c r="C206" i="102"/>
  <c r="C205" i="102"/>
  <c r="C204" i="102"/>
  <c r="C203" i="102"/>
  <c r="C202" i="102"/>
  <c r="C201" i="102"/>
  <c r="C200" i="102"/>
  <c r="C199" i="102"/>
  <c r="C198" i="102"/>
  <c r="C197" i="102"/>
  <c r="C196" i="102"/>
  <c r="C195" i="102"/>
  <c r="C194" i="102"/>
  <c r="B194" i="102"/>
  <c r="C193" i="102"/>
  <c r="C192" i="102"/>
  <c r="C191" i="102"/>
  <c r="C190" i="102"/>
  <c r="C189" i="102"/>
  <c r="C188" i="102"/>
  <c r="C187" i="102"/>
  <c r="C186" i="102"/>
  <c r="C185" i="102"/>
  <c r="C184" i="102"/>
  <c r="C183" i="102"/>
  <c r="C182" i="102"/>
  <c r="C181" i="102"/>
  <c r="C180" i="102"/>
  <c r="C179" i="102"/>
  <c r="C178" i="102"/>
  <c r="C177" i="102"/>
  <c r="C176" i="102"/>
  <c r="C175" i="102"/>
  <c r="C174" i="102"/>
  <c r="C173" i="102"/>
  <c r="C172" i="102"/>
  <c r="C171" i="102"/>
  <c r="C170" i="102"/>
  <c r="C169" i="102"/>
  <c r="C168" i="102"/>
  <c r="C167" i="102"/>
  <c r="C166" i="102"/>
  <c r="C165" i="102"/>
  <c r="C164" i="102"/>
  <c r="C163" i="102"/>
  <c r="C162" i="102"/>
  <c r="C161" i="102"/>
  <c r="C160" i="102"/>
  <c r="C159" i="102"/>
  <c r="C158" i="102"/>
  <c r="C157" i="102"/>
  <c r="C156" i="102"/>
  <c r="C155" i="102"/>
  <c r="C154" i="102"/>
  <c r="C153" i="102"/>
  <c r="C152" i="102"/>
  <c r="C151" i="102"/>
  <c r="C150" i="102"/>
  <c r="C149" i="102"/>
  <c r="C148" i="102"/>
  <c r="C147" i="102"/>
  <c r="C146" i="102"/>
  <c r="C145" i="102"/>
  <c r="C144" i="102"/>
  <c r="C143" i="102"/>
  <c r="C142" i="102"/>
  <c r="C141" i="102"/>
  <c r="C140" i="102"/>
  <c r="C139" i="102"/>
  <c r="C138" i="102"/>
  <c r="C137" i="102"/>
  <c r="C136" i="102"/>
  <c r="C135" i="102"/>
  <c r="C134" i="102"/>
  <c r="C133" i="102"/>
  <c r="C132" i="102"/>
  <c r="C131" i="102"/>
  <c r="C130" i="102"/>
  <c r="C129" i="102"/>
  <c r="C128" i="102"/>
  <c r="C127" i="102"/>
  <c r="C126" i="102"/>
  <c r="C125" i="102"/>
  <c r="C124" i="102"/>
  <c r="C123" i="102"/>
  <c r="C122" i="102"/>
  <c r="C121" i="102"/>
  <c r="C120" i="102"/>
  <c r="C119" i="102"/>
  <c r="C118" i="102"/>
  <c r="C117" i="102"/>
  <c r="C116" i="102"/>
  <c r="C115" i="102"/>
  <c r="C114" i="102"/>
  <c r="C113" i="102"/>
  <c r="C112" i="102"/>
  <c r="C111" i="102"/>
  <c r="C110" i="102"/>
  <c r="C109" i="102"/>
  <c r="C108" i="102"/>
  <c r="C107" i="102"/>
  <c r="C106" i="102"/>
  <c r="C105" i="102"/>
  <c r="C104" i="102"/>
  <c r="C103" i="102"/>
  <c r="C102" i="102"/>
  <c r="C101" i="102"/>
  <c r="C100" i="102"/>
  <c r="C99" i="102"/>
  <c r="C98" i="102"/>
  <c r="C97" i="102"/>
  <c r="C96" i="102"/>
  <c r="C95" i="102"/>
  <c r="C94" i="102"/>
  <c r="C93" i="102"/>
  <c r="C92" i="102"/>
  <c r="C91" i="102"/>
  <c r="C90" i="102"/>
  <c r="C89" i="102"/>
  <c r="C88" i="102"/>
  <c r="C87" i="102"/>
  <c r="C86" i="102"/>
  <c r="C85" i="102"/>
  <c r="C84" i="102"/>
  <c r="C83" i="102"/>
  <c r="C82" i="102"/>
  <c r="C81" i="102"/>
  <c r="C80" i="102"/>
  <c r="C79" i="102"/>
  <c r="C78" i="102"/>
  <c r="C77" i="102"/>
  <c r="C76" i="102"/>
  <c r="C75" i="102"/>
  <c r="C74" i="102"/>
  <c r="C73" i="102"/>
  <c r="C72" i="102"/>
  <c r="C71" i="102"/>
  <c r="C70" i="102"/>
  <c r="C69" i="102"/>
  <c r="C68" i="102"/>
  <c r="C67" i="102"/>
  <c r="C66" i="102"/>
  <c r="C65" i="102"/>
  <c r="C64" i="102"/>
  <c r="C63" i="102"/>
  <c r="C62" i="102"/>
  <c r="C61" i="102"/>
  <c r="C60" i="102"/>
  <c r="C59" i="102"/>
  <c r="C58" i="102"/>
  <c r="C57" i="102"/>
  <c r="C56" i="102"/>
  <c r="C55" i="102"/>
  <c r="C54" i="102"/>
  <c r="C53" i="102"/>
  <c r="C52" i="102"/>
  <c r="C51" i="102"/>
  <c r="C50" i="102"/>
  <c r="C49" i="102"/>
  <c r="C48" i="102"/>
  <c r="C47" i="102"/>
  <c r="C46" i="102"/>
  <c r="C45" i="102"/>
  <c r="C44" i="102"/>
  <c r="C43" i="102"/>
  <c r="C42" i="102"/>
  <c r="C41" i="102"/>
  <c r="C40" i="102"/>
  <c r="C39" i="102"/>
  <c r="C38" i="102"/>
  <c r="C37" i="102"/>
  <c r="C36" i="102"/>
  <c r="C35" i="102"/>
  <c r="C34" i="102"/>
  <c r="C33" i="102"/>
  <c r="C32" i="102"/>
  <c r="C31" i="102"/>
  <c r="C30" i="102"/>
  <c r="C29" i="102"/>
  <c r="C28" i="102"/>
  <c r="C27" i="102"/>
  <c r="C26" i="102"/>
  <c r="C25" i="102"/>
  <c r="C24" i="102"/>
  <c r="C23" i="102"/>
  <c r="C22" i="102"/>
  <c r="C21" i="102"/>
  <c r="C20" i="102"/>
  <c r="C19" i="102"/>
  <c r="C18" i="102"/>
  <c r="C17" i="102"/>
  <c r="C16" i="102"/>
  <c r="C15" i="102"/>
  <c r="C14" i="102"/>
  <c r="C13" i="102"/>
  <c r="C12" i="102"/>
  <c r="C11" i="102"/>
  <c r="C10" i="102"/>
  <c r="C9" i="102"/>
  <c r="C8" i="102"/>
  <c r="C7" i="102"/>
  <c r="C6" i="102"/>
  <c r="C5" i="102"/>
  <c r="C4" i="102"/>
  <c r="C3" i="102"/>
  <c r="C2" i="102"/>
  <c r="V737" i="39" l="1"/>
  <c r="V4" i="39"/>
  <c r="J690" i="102"/>
  <c r="V423" i="39"/>
  <c r="V2" i="39" l="1"/>
  <c r="R66" i="39"/>
  <c r="R78" i="39"/>
  <c r="R159" i="39"/>
  <c r="R160" i="39"/>
  <c r="R276" i="39"/>
  <c r="R522" i="39"/>
  <c r="R662" i="39"/>
  <c r="R695" i="39"/>
  <c r="R696" i="39"/>
  <c r="R697" i="39"/>
  <c r="R718" i="39"/>
  <c r="R722" i="39"/>
  <c r="R723" i="39"/>
  <c r="R724" i="39"/>
  <c r="H715" i="100"/>
  <c r="H714" i="100"/>
  <c r="H713" i="100"/>
  <c r="H712" i="100"/>
  <c r="R720" i="39" s="1"/>
  <c r="H711" i="100"/>
  <c r="R721" i="39" s="1"/>
  <c r="H710" i="100"/>
  <c r="R719" i="39" s="1"/>
  <c r="H709" i="100"/>
  <c r="R717" i="39" s="1"/>
  <c r="H708" i="100"/>
  <c r="R716" i="39" s="1"/>
  <c r="H707" i="100"/>
  <c r="R715" i="39" s="1"/>
  <c r="H706" i="100"/>
  <c r="R714" i="39" s="1"/>
  <c r="H705" i="100"/>
  <c r="R713" i="39" s="1"/>
  <c r="H704" i="100"/>
  <c r="R712" i="39" s="1"/>
  <c r="H703" i="100"/>
  <c r="R711" i="39" s="1"/>
  <c r="H702" i="100"/>
  <c r="R710" i="39" s="1"/>
  <c r="H701" i="100"/>
  <c r="R709" i="39" s="1"/>
  <c r="H700" i="100"/>
  <c r="R708" i="39" s="1"/>
  <c r="H699" i="100"/>
  <c r="R707" i="39" s="1"/>
  <c r="H698" i="100"/>
  <c r="R706" i="39" s="1"/>
  <c r="H697" i="100"/>
  <c r="R705" i="39" s="1"/>
  <c r="H696" i="100"/>
  <c r="R704" i="39" s="1"/>
  <c r="H695" i="100"/>
  <c r="R703" i="39" s="1"/>
  <c r="H694" i="100"/>
  <c r="R702" i="39" s="1"/>
  <c r="H693" i="100"/>
  <c r="R701" i="39" s="1"/>
  <c r="H692" i="100"/>
  <c r="R700" i="39" s="1"/>
  <c r="H691" i="100"/>
  <c r="R699" i="39" s="1"/>
  <c r="H690" i="100"/>
  <c r="R698" i="39" s="1"/>
  <c r="H689" i="100"/>
  <c r="R694" i="39" s="1"/>
  <c r="B689" i="100"/>
  <c r="H688" i="100"/>
  <c r="R693" i="39" s="1"/>
  <c r="B688" i="100"/>
  <c r="H687" i="100"/>
  <c r="R692" i="39" s="1"/>
  <c r="H686" i="100"/>
  <c r="R691" i="39" s="1"/>
  <c r="H685" i="100"/>
  <c r="R690" i="39" s="1"/>
  <c r="H684" i="100"/>
  <c r="R689" i="39" s="1"/>
  <c r="H683" i="100"/>
  <c r="R688" i="39" s="1"/>
  <c r="H682" i="100"/>
  <c r="R687" i="39" s="1"/>
  <c r="H681" i="100"/>
  <c r="R686" i="39" s="1"/>
  <c r="H680" i="100"/>
  <c r="R685" i="39" s="1"/>
  <c r="H679" i="100"/>
  <c r="R684" i="39" s="1"/>
  <c r="H678" i="100"/>
  <c r="R683" i="39" s="1"/>
  <c r="H677" i="100"/>
  <c r="R682" i="39" s="1"/>
  <c r="H676" i="100"/>
  <c r="R681" i="39" s="1"/>
  <c r="H675" i="100"/>
  <c r="R680" i="39" s="1"/>
  <c r="H674" i="100"/>
  <c r="R679" i="39" s="1"/>
  <c r="H673" i="100"/>
  <c r="R678" i="39" s="1"/>
  <c r="H672" i="100"/>
  <c r="R677" i="39" s="1"/>
  <c r="H671" i="100"/>
  <c r="R676" i="39" s="1"/>
  <c r="H670" i="100"/>
  <c r="R675" i="39" s="1"/>
  <c r="H669" i="100"/>
  <c r="R674" i="39" s="1"/>
  <c r="H668" i="100"/>
  <c r="R673" i="39" s="1"/>
  <c r="H667" i="100"/>
  <c r="R672" i="39" s="1"/>
  <c r="H666" i="100"/>
  <c r="R671" i="39" s="1"/>
  <c r="H665" i="100"/>
  <c r="R670" i="39" s="1"/>
  <c r="H664" i="100"/>
  <c r="R669" i="39" s="1"/>
  <c r="H663" i="100"/>
  <c r="R668" i="39" s="1"/>
  <c r="H662" i="100"/>
  <c r="R667" i="39" s="1"/>
  <c r="H661" i="100"/>
  <c r="R666" i="39" s="1"/>
  <c r="H660" i="100"/>
  <c r="R665" i="39" s="1"/>
  <c r="H659" i="100"/>
  <c r="R664" i="39" s="1"/>
  <c r="H658" i="100"/>
  <c r="R663" i="39" s="1"/>
  <c r="H657" i="100"/>
  <c r="R661" i="39" s="1"/>
  <c r="H656" i="100"/>
  <c r="R660" i="39" s="1"/>
  <c r="H655" i="100"/>
  <c r="R659" i="39" s="1"/>
  <c r="H654" i="100"/>
  <c r="R658" i="39" s="1"/>
  <c r="H653" i="100"/>
  <c r="R657" i="39" s="1"/>
  <c r="H652" i="100"/>
  <c r="R656" i="39" s="1"/>
  <c r="H651" i="100"/>
  <c r="R655" i="39" s="1"/>
  <c r="H650" i="100"/>
  <c r="R654" i="39" s="1"/>
  <c r="H649" i="100"/>
  <c r="R653" i="39" s="1"/>
  <c r="H648" i="100"/>
  <c r="R652" i="39" s="1"/>
  <c r="H647" i="100"/>
  <c r="R651" i="39" s="1"/>
  <c r="H646" i="100"/>
  <c r="R650" i="39" s="1"/>
  <c r="H645" i="100"/>
  <c r="R649" i="39" s="1"/>
  <c r="H644" i="100"/>
  <c r="R648" i="39" s="1"/>
  <c r="B644" i="100"/>
  <c r="H643" i="100"/>
  <c r="R647" i="39" s="1"/>
  <c r="H642" i="100"/>
  <c r="R646" i="39" s="1"/>
  <c r="H641" i="100"/>
  <c r="R645" i="39" s="1"/>
  <c r="H640" i="100"/>
  <c r="R644" i="39" s="1"/>
  <c r="H639" i="100"/>
  <c r="R643" i="39" s="1"/>
  <c r="H638" i="100"/>
  <c r="R642" i="39" s="1"/>
  <c r="H637" i="100"/>
  <c r="R641" i="39" s="1"/>
  <c r="H636" i="100"/>
  <c r="R640" i="39" s="1"/>
  <c r="H635" i="100"/>
  <c r="R639" i="39" s="1"/>
  <c r="H634" i="100"/>
  <c r="R638" i="39" s="1"/>
  <c r="H633" i="100"/>
  <c r="R637" i="39" s="1"/>
  <c r="H632" i="100"/>
  <c r="R636" i="39" s="1"/>
  <c r="H631" i="100"/>
  <c r="R635" i="39" s="1"/>
  <c r="H630" i="100"/>
  <c r="R634" i="39" s="1"/>
  <c r="H629" i="100"/>
  <c r="R633" i="39" s="1"/>
  <c r="H628" i="100"/>
  <c r="R632" i="39" s="1"/>
  <c r="H627" i="100"/>
  <c r="R631" i="39" s="1"/>
  <c r="H626" i="100"/>
  <c r="R630" i="39" s="1"/>
  <c r="H625" i="100"/>
  <c r="R629" i="39" s="1"/>
  <c r="H624" i="100"/>
  <c r="R628" i="39" s="1"/>
  <c r="H623" i="100"/>
  <c r="R627" i="39" s="1"/>
  <c r="H622" i="100"/>
  <c r="R626" i="39" s="1"/>
  <c r="H621" i="100"/>
  <c r="R625" i="39" s="1"/>
  <c r="H620" i="100"/>
  <c r="R624" i="39" s="1"/>
  <c r="H619" i="100"/>
  <c r="R623" i="39" s="1"/>
  <c r="H618" i="100"/>
  <c r="R622" i="39" s="1"/>
  <c r="H617" i="100"/>
  <c r="R621" i="39" s="1"/>
  <c r="H616" i="100"/>
  <c r="R620" i="39" s="1"/>
  <c r="H615" i="100"/>
  <c r="R619" i="39" s="1"/>
  <c r="H614" i="100"/>
  <c r="R618" i="39" s="1"/>
  <c r="H613" i="100"/>
  <c r="R617" i="39" s="1"/>
  <c r="H612" i="100"/>
  <c r="R616" i="39" s="1"/>
  <c r="H611" i="100"/>
  <c r="R615" i="39" s="1"/>
  <c r="H610" i="100"/>
  <c r="R614" i="39" s="1"/>
  <c r="H609" i="100"/>
  <c r="R613" i="39" s="1"/>
  <c r="B609" i="100"/>
  <c r="H608" i="100"/>
  <c r="R612" i="39" s="1"/>
  <c r="H607" i="100"/>
  <c r="R611" i="39" s="1"/>
  <c r="H606" i="100"/>
  <c r="R610" i="39" s="1"/>
  <c r="H605" i="100"/>
  <c r="R609" i="39" s="1"/>
  <c r="H604" i="100"/>
  <c r="R608" i="39" s="1"/>
  <c r="H603" i="100"/>
  <c r="R607" i="39" s="1"/>
  <c r="H602" i="100"/>
  <c r="R606" i="39" s="1"/>
  <c r="H601" i="100"/>
  <c r="R605" i="39" s="1"/>
  <c r="H600" i="100"/>
  <c r="R604" i="39" s="1"/>
  <c r="H599" i="100"/>
  <c r="R603" i="39" s="1"/>
  <c r="H598" i="100"/>
  <c r="R602" i="39" s="1"/>
  <c r="H597" i="100"/>
  <c r="R601" i="39" s="1"/>
  <c r="H596" i="100"/>
  <c r="R600" i="39" s="1"/>
  <c r="H595" i="100"/>
  <c r="R599" i="39" s="1"/>
  <c r="H594" i="100"/>
  <c r="R598" i="39" s="1"/>
  <c r="H593" i="100"/>
  <c r="R597" i="39" s="1"/>
  <c r="H592" i="100"/>
  <c r="R596" i="39" s="1"/>
  <c r="H591" i="100"/>
  <c r="R595" i="39" s="1"/>
  <c r="H590" i="100"/>
  <c r="R594" i="39" s="1"/>
  <c r="H589" i="100"/>
  <c r="R593" i="39" s="1"/>
  <c r="H588" i="100"/>
  <c r="R592" i="39" s="1"/>
  <c r="H587" i="100"/>
  <c r="R591" i="39" s="1"/>
  <c r="H586" i="100"/>
  <c r="R590" i="39" s="1"/>
  <c r="H585" i="100"/>
  <c r="R589" i="39" s="1"/>
  <c r="H584" i="100"/>
  <c r="R588" i="39" s="1"/>
  <c r="H583" i="100"/>
  <c r="R587" i="39" s="1"/>
  <c r="H582" i="100"/>
  <c r="R586" i="39" s="1"/>
  <c r="H581" i="100"/>
  <c r="R585" i="39" s="1"/>
  <c r="H580" i="100"/>
  <c r="R584" i="39" s="1"/>
  <c r="H579" i="100"/>
  <c r="R583" i="39" s="1"/>
  <c r="H578" i="100"/>
  <c r="R582" i="39" s="1"/>
  <c r="H577" i="100"/>
  <c r="R581" i="39" s="1"/>
  <c r="H576" i="100"/>
  <c r="R580" i="39" s="1"/>
  <c r="H575" i="100"/>
  <c r="R579" i="39" s="1"/>
  <c r="H574" i="100"/>
  <c r="R578" i="39" s="1"/>
  <c r="H573" i="100"/>
  <c r="R577" i="39" s="1"/>
  <c r="H572" i="100"/>
  <c r="R576" i="39" s="1"/>
  <c r="H571" i="100"/>
  <c r="R575" i="39" s="1"/>
  <c r="H570" i="100"/>
  <c r="R574" i="39" s="1"/>
  <c r="H569" i="100"/>
  <c r="R573" i="39" s="1"/>
  <c r="H568" i="100"/>
  <c r="R572" i="39" s="1"/>
  <c r="H567" i="100"/>
  <c r="R571" i="39" s="1"/>
  <c r="H566" i="100"/>
  <c r="R570" i="39" s="1"/>
  <c r="H565" i="100"/>
  <c r="R569" i="39" s="1"/>
  <c r="H564" i="100"/>
  <c r="R568" i="39" s="1"/>
  <c r="H563" i="100"/>
  <c r="R567" i="39" s="1"/>
  <c r="H562" i="100"/>
  <c r="R566" i="39" s="1"/>
  <c r="H561" i="100"/>
  <c r="R565" i="39" s="1"/>
  <c r="H560" i="100"/>
  <c r="R564" i="39" s="1"/>
  <c r="H559" i="100"/>
  <c r="R563" i="39" s="1"/>
  <c r="H558" i="100"/>
  <c r="R562" i="39" s="1"/>
  <c r="H557" i="100"/>
  <c r="R561" i="39" s="1"/>
  <c r="H556" i="100"/>
  <c r="R560" i="39" s="1"/>
  <c r="H555" i="100"/>
  <c r="R559" i="39" s="1"/>
  <c r="H554" i="100"/>
  <c r="R558" i="39" s="1"/>
  <c r="H553" i="100"/>
  <c r="R557" i="39" s="1"/>
  <c r="H552" i="100"/>
  <c r="R556" i="39" s="1"/>
  <c r="H551" i="100"/>
  <c r="R555" i="39" s="1"/>
  <c r="H550" i="100"/>
  <c r="R554" i="39" s="1"/>
  <c r="H549" i="100"/>
  <c r="R553" i="39" s="1"/>
  <c r="H548" i="100"/>
  <c r="R552" i="39" s="1"/>
  <c r="H547" i="100"/>
  <c r="R551" i="39" s="1"/>
  <c r="H546" i="100"/>
  <c r="R550" i="39" s="1"/>
  <c r="H545" i="100"/>
  <c r="R549" i="39" s="1"/>
  <c r="H544" i="100"/>
  <c r="R548" i="39" s="1"/>
  <c r="H543" i="100"/>
  <c r="R547" i="39" s="1"/>
  <c r="H542" i="100"/>
  <c r="R546" i="39" s="1"/>
  <c r="H541" i="100"/>
  <c r="R545" i="39" s="1"/>
  <c r="H540" i="100"/>
  <c r="R544" i="39" s="1"/>
  <c r="H539" i="100"/>
  <c r="R543" i="39" s="1"/>
  <c r="H538" i="100"/>
  <c r="R542" i="39" s="1"/>
  <c r="H537" i="100"/>
  <c r="R541" i="39" s="1"/>
  <c r="H536" i="100"/>
  <c r="R540" i="39" s="1"/>
  <c r="H535" i="100"/>
  <c r="R539" i="39" s="1"/>
  <c r="H534" i="100"/>
  <c r="R538" i="39" s="1"/>
  <c r="H533" i="100"/>
  <c r="R537" i="39" s="1"/>
  <c r="H532" i="100"/>
  <c r="R536" i="39" s="1"/>
  <c r="H531" i="100"/>
  <c r="R535" i="39" s="1"/>
  <c r="H530" i="100"/>
  <c r="R534" i="39" s="1"/>
  <c r="H529" i="100"/>
  <c r="R533" i="39" s="1"/>
  <c r="H528" i="100"/>
  <c r="R532" i="39" s="1"/>
  <c r="H527" i="100"/>
  <c r="R531" i="39" s="1"/>
  <c r="H526" i="100"/>
  <c r="R530" i="39" s="1"/>
  <c r="H525" i="100"/>
  <c r="R529" i="39" s="1"/>
  <c r="H524" i="100"/>
  <c r="R528" i="39" s="1"/>
  <c r="H523" i="100"/>
  <c r="H522" i="100"/>
  <c r="R526" i="39" s="1"/>
  <c r="H521" i="100"/>
  <c r="R527" i="39" s="1"/>
  <c r="H520" i="100"/>
  <c r="R525" i="39" s="1"/>
  <c r="H519" i="100"/>
  <c r="R524" i="39" s="1"/>
  <c r="H518" i="100"/>
  <c r="R523" i="39" s="1"/>
  <c r="H517" i="100"/>
  <c r="R521" i="39" s="1"/>
  <c r="H516" i="100"/>
  <c r="R520" i="39" s="1"/>
  <c r="H515" i="100"/>
  <c r="R519" i="39" s="1"/>
  <c r="H514" i="100"/>
  <c r="R518" i="39" s="1"/>
  <c r="H513" i="100"/>
  <c r="R517" i="39" s="1"/>
  <c r="H512" i="100"/>
  <c r="R516" i="39" s="1"/>
  <c r="H511" i="100"/>
  <c r="R515" i="39" s="1"/>
  <c r="H510" i="100"/>
  <c r="R514" i="39" s="1"/>
  <c r="H509" i="100"/>
  <c r="R513" i="39" s="1"/>
  <c r="H508" i="100"/>
  <c r="R512" i="39" s="1"/>
  <c r="H507" i="100"/>
  <c r="R511" i="39" s="1"/>
  <c r="H506" i="100"/>
  <c r="R510" i="39" s="1"/>
  <c r="H505" i="100"/>
  <c r="R509" i="39" s="1"/>
  <c r="H504" i="100"/>
  <c r="R508" i="39" s="1"/>
  <c r="H503" i="100"/>
  <c r="R507" i="39" s="1"/>
  <c r="H502" i="100"/>
  <c r="R506" i="39" s="1"/>
  <c r="H501" i="100"/>
  <c r="R505" i="39" s="1"/>
  <c r="H500" i="100"/>
  <c r="R504" i="39" s="1"/>
  <c r="H499" i="100"/>
  <c r="R503" i="39" s="1"/>
  <c r="H498" i="100"/>
  <c r="R502" i="39" s="1"/>
  <c r="H497" i="100"/>
  <c r="R501" i="39" s="1"/>
  <c r="H496" i="100"/>
  <c r="R500" i="39" s="1"/>
  <c r="H495" i="100"/>
  <c r="R499" i="39" s="1"/>
  <c r="H494" i="100"/>
  <c r="R498" i="39" s="1"/>
  <c r="H493" i="100"/>
  <c r="R497" i="39" s="1"/>
  <c r="H492" i="100"/>
  <c r="R496" i="39" s="1"/>
  <c r="H491" i="100"/>
  <c r="R495" i="39" s="1"/>
  <c r="H490" i="100"/>
  <c r="R494" i="39" s="1"/>
  <c r="H489" i="100"/>
  <c r="R493" i="39" s="1"/>
  <c r="H488" i="100"/>
  <c r="R492" i="39" s="1"/>
  <c r="H487" i="100"/>
  <c r="R491" i="39" s="1"/>
  <c r="H486" i="100"/>
  <c r="R490" i="39" s="1"/>
  <c r="H485" i="100"/>
  <c r="R489" i="39" s="1"/>
  <c r="H484" i="100"/>
  <c r="R488" i="39" s="1"/>
  <c r="H483" i="100"/>
  <c r="R487" i="39" s="1"/>
  <c r="H482" i="100"/>
  <c r="R486" i="39" s="1"/>
  <c r="H481" i="100"/>
  <c r="R485" i="39" s="1"/>
  <c r="H480" i="100"/>
  <c r="R484" i="39" s="1"/>
  <c r="H479" i="100"/>
  <c r="R483" i="39" s="1"/>
  <c r="H478" i="100"/>
  <c r="R482" i="39" s="1"/>
  <c r="H477" i="100"/>
  <c r="R481" i="39" s="1"/>
  <c r="H476" i="100"/>
  <c r="R480" i="39" s="1"/>
  <c r="H475" i="100"/>
  <c r="R479" i="39" s="1"/>
  <c r="H474" i="100"/>
  <c r="R478" i="39" s="1"/>
  <c r="H473" i="100"/>
  <c r="R477" i="39" s="1"/>
  <c r="H472" i="100"/>
  <c r="R476" i="39" s="1"/>
  <c r="H471" i="100"/>
  <c r="R475" i="39" s="1"/>
  <c r="H470" i="100"/>
  <c r="R474" i="39" s="1"/>
  <c r="H469" i="100"/>
  <c r="R473" i="39" s="1"/>
  <c r="H468" i="100"/>
  <c r="R472" i="39" s="1"/>
  <c r="H467" i="100"/>
  <c r="R471" i="39" s="1"/>
  <c r="H466" i="100"/>
  <c r="R470" i="39" s="1"/>
  <c r="H465" i="100"/>
  <c r="R469" i="39" s="1"/>
  <c r="H464" i="100"/>
  <c r="R468" i="39" s="1"/>
  <c r="H463" i="100"/>
  <c r="R467" i="39" s="1"/>
  <c r="H462" i="100"/>
  <c r="R466" i="39" s="1"/>
  <c r="H461" i="100"/>
  <c r="R465" i="39" s="1"/>
  <c r="H460" i="100"/>
  <c r="R464" i="39" s="1"/>
  <c r="H459" i="100"/>
  <c r="R463" i="39" s="1"/>
  <c r="H458" i="100"/>
  <c r="R462" i="39" s="1"/>
  <c r="H457" i="100"/>
  <c r="R461" i="39" s="1"/>
  <c r="H456" i="100"/>
  <c r="R460" i="39" s="1"/>
  <c r="H455" i="100"/>
  <c r="R459" i="39" s="1"/>
  <c r="H454" i="100"/>
  <c r="R458" i="39" s="1"/>
  <c r="H453" i="100"/>
  <c r="R457" i="39" s="1"/>
  <c r="H452" i="100"/>
  <c r="R456" i="39" s="1"/>
  <c r="H451" i="100"/>
  <c r="R455" i="39" s="1"/>
  <c r="H450" i="100"/>
  <c r="R454" i="39" s="1"/>
  <c r="H449" i="100"/>
  <c r="R453" i="39" s="1"/>
  <c r="H448" i="100"/>
  <c r="R452" i="39" s="1"/>
  <c r="H447" i="100"/>
  <c r="R451" i="39" s="1"/>
  <c r="H446" i="100"/>
  <c r="R450" i="39" s="1"/>
  <c r="H445" i="100"/>
  <c r="R449" i="39" s="1"/>
  <c r="H444" i="100"/>
  <c r="R448" i="39" s="1"/>
  <c r="H443" i="100"/>
  <c r="R447" i="39" s="1"/>
  <c r="H442" i="100"/>
  <c r="R446" i="39" s="1"/>
  <c r="H441" i="100"/>
  <c r="R445" i="39" s="1"/>
  <c r="H440" i="100"/>
  <c r="R444" i="39" s="1"/>
  <c r="H439" i="100"/>
  <c r="R443" i="39" s="1"/>
  <c r="H438" i="100"/>
  <c r="R442" i="39" s="1"/>
  <c r="H437" i="100"/>
  <c r="R441" i="39" s="1"/>
  <c r="H436" i="100"/>
  <c r="R440" i="39" s="1"/>
  <c r="H435" i="100"/>
  <c r="R439" i="39" s="1"/>
  <c r="H434" i="100"/>
  <c r="R438" i="39" s="1"/>
  <c r="H433" i="100"/>
  <c r="R437" i="39" s="1"/>
  <c r="H432" i="100"/>
  <c r="R436" i="39" s="1"/>
  <c r="H431" i="100"/>
  <c r="R435" i="39" s="1"/>
  <c r="H430" i="100"/>
  <c r="R434" i="39" s="1"/>
  <c r="H429" i="100"/>
  <c r="R433" i="39" s="1"/>
  <c r="H428" i="100"/>
  <c r="R432" i="39" s="1"/>
  <c r="H427" i="100"/>
  <c r="R431" i="39" s="1"/>
  <c r="H426" i="100"/>
  <c r="R430" i="39" s="1"/>
  <c r="H425" i="100"/>
  <c r="R429" i="39" s="1"/>
  <c r="H424" i="100"/>
  <c r="R428" i="39" s="1"/>
  <c r="H423" i="100"/>
  <c r="R427" i="39" s="1"/>
  <c r="H422" i="100"/>
  <c r="R426" i="39" s="1"/>
  <c r="H421" i="100"/>
  <c r="R425" i="39" s="1"/>
  <c r="H420" i="100"/>
  <c r="R424" i="39" s="1"/>
  <c r="H419" i="100"/>
  <c r="R423" i="39" s="1"/>
  <c r="H418" i="100"/>
  <c r="R422" i="39" s="1"/>
  <c r="H417" i="100"/>
  <c r="R421" i="39" s="1"/>
  <c r="H416" i="100"/>
  <c r="R420" i="39" s="1"/>
  <c r="H415" i="100"/>
  <c r="R419" i="39" s="1"/>
  <c r="H414" i="100"/>
  <c r="R418" i="39" s="1"/>
  <c r="H413" i="100"/>
  <c r="R417" i="39" s="1"/>
  <c r="H412" i="100"/>
  <c r="R416" i="39" s="1"/>
  <c r="H411" i="100"/>
  <c r="R415" i="39" s="1"/>
  <c r="H410" i="100"/>
  <c r="R414" i="39" s="1"/>
  <c r="H409" i="100"/>
  <c r="R413" i="39" s="1"/>
  <c r="H408" i="100"/>
  <c r="R412" i="39" s="1"/>
  <c r="H407" i="100"/>
  <c r="R411" i="39" s="1"/>
  <c r="H406" i="100"/>
  <c r="R410" i="39" s="1"/>
  <c r="H405" i="100"/>
  <c r="R409" i="39" s="1"/>
  <c r="H404" i="100"/>
  <c r="R408" i="39" s="1"/>
  <c r="H403" i="100"/>
  <c r="R407" i="39" s="1"/>
  <c r="H402" i="100"/>
  <c r="R406" i="39" s="1"/>
  <c r="H401" i="100"/>
  <c r="R405" i="39" s="1"/>
  <c r="H400" i="100"/>
  <c r="R404" i="39" s="1"/>
  <c r="H399" i="100"/>
  <c r="R403" i="39" s="1"/>
  <c r="H398" i="100"/>
  <c r="R402" i="39" s="1"/>
  <c r="H397" i="100"/>
  <c r="R401" i="39" s="1"/>
  <c r="H396" i="100"/>
  <c r="R400" i="39" s="1"/>
  <c r="H395" i="100"/>
  <c r="R399" i="39" s="1"/>
  <c r="H394" i="100"/>
  <c r="R398" i="39" s="1"/>
  <c r="H393" i="100"/>
  <c r="R397" i="39" s="1"/>
  <c r="H392" i="100"/>
  <c r="R396" i="39" s="1"/>
  <c r="H391" i="100"/>
  <c r="R395" i="39" s="1"/>
  <c r="H390" i="100"/>
  <c r="R394" i="39" s="1"/>
  <c r="H389" i="100"/>
  <c r="R393" i="39" s="1"/>
  <c r="H388" i="100"/>
  <c r="R392" i="39" s="1"/>
  <c r="H387" i="100"/>
  <c r="R391" i="39" s="1"/>
  <c r="B387" i="100"/>
  <c r="H386" i="100"/>
  <c r="R390" i="39" s="1"/>
  <c r="H385" i="100"/>
  <c r="R389" i="39" s="1"/>
  <c r="H384" i="100"/>
  <c r="R388" i="39" s="1"/>
  <c r="H383" i="100"/>
  <c r="R387" i="39" s="1"/>
  <c r="H382" i="100"/>
  <c r="R386" i="39" s="1"/>
  <c r="H381" i="100"/>
  <c r="R385" i="39" s="1"/>
  <c r="H380" i="100"/>
  <c r="R384" i="39" s="1"/>
  <c r="H379" i="100"/>
  <c r="R383" i="39" s="1"/>
  <c r="H378" i="100"/>
  <c r="R382" i="39" s="1"/>
  <c r="H377" i="100"/>
  <c r="R381" i="39" s="1"/>
  <c r="H376" i="100"/>
  <c r="R380" i="39" s="1"/>
  <c r="H375" i="100"/>
  <c r="R379" i="39" s="1"/>
  <c r="H374" i="100"/>
  <c r="R378" i="39" s="1"/>
  <c r="H373" i="100"/>
  <c r="R377" i="39" s="1"/>
  <c r="H372" i="100"/>
  <c r="R376" i="39" s="1"/>
  <c r="H371" i="100"/>
  <c r="R375" i="39" s="1"/>
  <c r="H370" i="100"/>
  <c r="R374" i="39" s="1"/>
  <c r="H369" i="100"/>
  <c r="R373" i="39" s="1"/>
  <c r="H368" i="100"/>
  <c r="R372" i="39" s="1"/>
  <c r="H367" i="100"/>
  <c r="R371" i="39" s="1"/>
  <c r="H366" i="100"/>
  <c r="R370" i="39" s="1"/>
  <c r="H365" i="100"/>
  <c r="R369" i="39" s="1"/>
  <c r="H364" i="100"/>
  <c r="R368" i="39" s="1"/>
  <c r="H363" i="100"/>
  <c r="R367" i="39" s="1"/>
  <c r="H362" i="100"/>
  <c r="R366" i="39" s="1"/>
  <c r="H361" i="100"/>
  <c r="R365" i="39" s="1"/>
  <c r="H360" i="100"/>
  <c r="R364" i="39" s="1"/>
  <c r="H359" i="100"/>
  <c r="R363" i="39" s="1"/>
  <c r="H358" i="100"/>
  <c r="R362" i="39" s="1"/>
  <c r="H357" i="100"/>
  <c r="R361" i="39" s="1"/>
  <c r="H356" i="100"/>
  <c r="R360" i="39" s="1"/>
  <c r="H355" i="100"/>
  <c r="R359" i="39" s="1"/>
  <c r="H354" i="100"/>
  <c r="R358" i="39" s="1"/>
  <c r="H353" i="100"/>
  <c r="R357" i="39" s="1"/>
  <c r="H352" i="100"/>
  <c r="R356" i="39" s="1"/>
  <c r="H351" i="100"/>
  <c r="R355" i="39" s="1"/>
  <c r="H350" i="100"/>
  <c r="R354" i="39" s="1"/>
  <c r="H349" i="100"/>
  <c r="R353" i="39" s="1"/>
  <c r="H348" i="100"/>
  <c r="R352" i="39" s="1"/>
  <c r="H347" i="100"/>
  <c r="R351" i="39" s="1"/>
  <c r="H346" i="100"/>
  <c r="R350" i="39" s="1"/>
  <c r="H345" i="100"/>
  <c r="R349" i="39" s="1"/>
  <c r="H344" i="100"/>
  <c r="R348" i="39" s="1"/>
  <c r="H343" i="100"/>
  <c r="R347" i="39" s="1"/>
  <c r="H342" i="100"/>
  <c r="R346" i="39" s="1"/>
  <c r="H341" i="100"/>
  <c r="R345" i="39" s="1"/>
  <c r="H340" i="100"/>
  <c r="R344" i="39" s="1"/>
  <c r="H339" i="100"/>
  <c r="R343" i="39" s="1"/>
  <c r="H338" i="100"/>
  <c r="R342" i="39" s="1"/>
  <c r="H337" i="100"/>
  <c r="R341" i="39" s="1"/>
  <c r="H336" i="100"/>
  <c r="R340" i="39" s="1"/>
  <c r="H335" i="100"/>
  <c r="R339" i="39" s="1"/>
  <c r="H334" i="100"/>
  <c r="R338" i="39" s="1"/>
  <c r="H333" i="100"/>
  <c r="R337" i="39" s="1"/>
  <c r="H332" i="100"/>
  <c r="R336" i="39" s="1"/>
  <c r="H331" i="100"/>
  <c r="R335" i="39" s="1"/>
  <c r="H330" i="100"/>
  <c r="R334" i="39" s="1"/>
  <c r="H329" i="100"/>
  <c r="R333" i="39" s="1"/>
  <c r="H328" i="100"/>
  <c r="R332" i="39" s="1"/>
  <c r="H327" i="100"/>
  <c r="R331" i="39" s="1"/>
  <c r="H326" i="100"/>
  <c r="R330" i="39" s="1"/>
  <c r="H325" i="100"/>
  <c r="R329" i="39" s="1"/>
  <c r="H324" i="100"/>
  <c r="R328" i="39" s="1"/>
  <c r="H323" i="100"/>
  <c r="R327" i="39" s="1"/>
  <c r="H322" i="100"/>
  <c r="R326" i="39" s="1"/>
  <c r="H321" i="100"/>
  <c r="R325" i="39" s="1"/>
  <c r="H320" i="100"/>
  <c r="R324" i="39" s="1"/>
  <c r="H319" i="100"/>
  <c r="R323" i="39" s="1"/>
  <c r="H318" i="100"/>
  <c r="R322" i="39" s="1"/>
  <c r="H317" i="100"/>
  <c r="R321" i="39" s="1"/>
  <c r="H316" i="100"/>
  <c r="R320" i="39" s="1"/>
  <c r="H315" i="100"/>
  <c r="R319" i="39" s="1"/>
  <c r="H314" i="100"/>
  <c r="R318" i="39" s="1"/>
  <c r="H313" i="100"/>
  <c r="R317" i="39" s="1"/>
  <c r="H312" i="100"/>
  <c r="R316" i="39" s="1"/>
  <c r="H311" i="100"/>
  <c r="R315" i="39" s="1"/>
  <c r="H310" i="100"/>
  <c r="R314" i="39" s="1"/>
  <c r="H309" i="100"/>
  <c r="R313" i="39" s="1"/>
  <c r="H308" i="100"/>
  <c r="R312" i="39" s="1"/>
  <c r="H307" i="100"/>
  <c r="R311" i="39" s="1"/>
  <c r="H306" i="100"/>
  <c r="R310" i="39" s="1"/>
  <c r="H305" i="100"/>
  <c r="R309" i="39" s="1"/>
  <c r="H304" i="100"/>
  <c r="R308" i="39" s="1"/>
  <c r="H303" i="100"/>
  <c r="R307" i="39" s="1"/>
  <c r="H302" i="100"/>
  <c r="R306" i="39" s="1"/>
  <c r="H301" i="100"/>
  <c r="R305" i="39" s="1"/>
  <c r="H300" i="100"/>
  <c r="R304" i="39" s="1"/>
  <c r="H299" i="100"/>
  <c r="R303" i="39" s="1"/>
  <c r="H298" i="100"/>
  <c r="R302" i="39" s="1"/>
  <c r="H297" i="100"/>
  <c r="R301" i="39" s="1"/>
  <c r="H296" i="100"/>
  <c r="R300" i="39" s="1"/>
  <c r="H295" i="100"/>
  <c r="R299" i="39" s="1"/>
  <c r="H294" i="100"/>
  <c r="R298" i="39" s="1"/>
  <c r="H293" i="100"/>
  <c r="R297" i="39" s="1"/>
  <c r="H292" i="100"/>
  <c r="R296" i="39" s="1"/>
  <c r="H291" i="100"/>
  <c r="R295" i="39" s="1"/>
  <c r="H290" i="100"/>
  <c r="R294" i="39" s="1"/>
  <c r="H289" i="100"/>
  <c r="R293" i="39" s="1"/>
  <c r="H288" i="100"/>
  <c r="R292" i="39" s="1"/>
  <c r="H287" i="100"/>
  <c r="R291" i="39" s="1"/>
  <c r="H286" i="100"/>
  <c r="R290" i="39" s="1"/>
  <c r="H285" i="100"/>
  <c r="R289" i="39" s="1"/>
  <c r="H284" i="100"/>
  <c r="R288" i="39" s="1"/>
  <c r="H283" i="100"/>
  <c r="R287" i="39" s="1"/>
  <c r="H282" i="100"/>
  <c r="R286" i="39" s="1"/>
  <c r="H281" i="100"/>
  <c r="R285" i="39" s="1"/>
  <c r="H280" i="100"/>
  <c r="R284" i="39" s="1"/>
  <c r="H279" i="100"/>
  <c r="R283" i="39" s="1"/>
  <c r="H278" i="100"/>
  <c r="R282" i="39" s="1"/>
  <c r="H277" i="100"/>
  <c r="R281" i="39" s="1"/>
  <c r="H276" i="100"/>
  <c r="R280" i="39" s="1"/>
  <c r="H275" i="100"/>
  <c r="R279" i="39" s="1"/>
  <c r="H274" i="100"/>
  <c r="R278" i="39" s="1"/>
  <c r="H273" i="100"/>
  <c r="R277" i="39" s="1"/>
  <c r="H272" i="100"/>
  <c r="R275" i="39" s="1"/>
  <c r="H271" i="100"/>
  <c r="R274" i="39" s="1"/>
  <c r="H270" i="100"/>
  <c r="R273" i="39" s="1"/>
  <c r="H269" i="100"/>
  <c r="R272" i="39" s="1"/>
  <c r="H268" i="100"/>
  <c r="R271" i="39" s="1"/>
  <c r="H267" i="100"/>
  <c r="R270" i="39" s="1"/>
  <c r="H266" i="100"/>
  <c r="R269" i="39" s="1"/>
  <c r="H265" i="100"/>
  <c r="R268" i="39" s="1"/>
  <c r="H264" i="100"/>
  <c r="R267" i="39" s="1"/>
  <c r="H263" i="100"/>
  <c r="R266" i="39" s="1"/>
  <c r="H262" i="100"/>
  <c r="R265" i="39" s="1"/>
  <c r="H261" i="100"/>
  <c r="R264" i="39" s="1"/>
  <c r="H260" i="100"/>
  <c r="R263" i="39" s="1"/>
  <c r="H259" i="100"/>
  <c r="R262" i="39" s="1"/>
  <c r="H258" i="100"/>
  <c r="R261" i="39" s="1"/>
  <c r="H257" i="100"/>
  <c r="R260" i="39" s="1"/>
  <c r="H256" i="100"/>
  <c r="R259" i="39" s="1"/>
  <c r="H255" i="100"/>
  <c r="R258" i="39" s="1"/>
  <c r="H254" i="100"/>
  <c r="R257" i="39" s="1"/>
  <c r="H253" i="100"/>
  <c r="R256" i="39" s="1"/>
  <c r="H252" i="100"/>
  <c r="R255" i="39" s="1"/>
  <c r="H251" i="100"/>
  <c r="R254" i="39" s="1"/>
  <c r="H250" i="100"/>
  <c r="R253" i="39" s="1"/>
  <c r="H249" i="100"/>
  <c r="R252" i="39" s="1"/>
  <c r="H248" i="100"/>
  <c r="R251" i="39" s="1"/>
  <c r="H247" i="100"/>
  <c r="R250" i="39" s="1"/>
  <c r="H246" i="100"/>
  <c r="R249" i="39" s="1"/>
  <c r="H245" i="100"/>
  <c r="R248" i="39" s="1"/>
  <c r="H244" i="100"/>
  <c r="R247" i="39" s="1"/>
  <c r="H243" i="100"/>
  <c r="R246" i="39" s="1"/>
  <c r="H242" i="100"/>
  <c r="R245" i="39" s="1"/>
  <c r="H241" i="100"/>
  <c r="R244" i="39" s="1"/>
  <c r="H240" i="100"/>
  <c r="R243" i="39" s="1"/>
  <c r="H239" i="100"/>
  <c r="R242" i="39" s="1"/>
  <c r="H238" i="100"/>
  <c r="R241" i="39" s="1"/>
  <c r="H237" i="100"/>
  <c r="R240" i="39" s="1"/>
  <c r="H236" i="100"/>
  <c r="R239" i="39" s="1"/>
  <c r="H235" i="100"/>
  <c r="R238" i="39" s="1"/>
  <c r="H234" i="100"/>
  <c r="R237" i="39" s="1"/>
  <c r="H233" i="100"/>
  <c r="R236" i="39" s="1"/>
  <c r="H232" i="100"/>
  <c r="R235" i="39" s="1"/>
  <c r="H231" i="100"/>
  <c r="R234" i="39" s="1"/>
  <c r="H230" i="100"/>
  <c r="R233" i="39" s="1"/>
  <c r="H229" i="100"/>
  <c r="R232" i="39" s="1"/>
  <c r="H228" i="100"/>
  <c r="R231" i="39" s="1"/>
  <c r="H227" i="100"/>
  <c r="R230" i="39" s="1"/>
  <c r="H226" i="100"/>
  <c r="R229" i="39" s="1"/>
  <c r="H225" i="100"/>
  <c r="R228" i="39" s="1"/>
  <c r="H224" i="100"/>
  <c r="R227" i="39" s="1"/>
  <c r="H223" i="100"/>
  <c r="R226" i="39" s="1"/>
  <c r="H222" i="100"/>
  <c r="R225" i="39" s="1"/>
  <c r="H221" i="100"/>
  <c r="R224" i="39" s="1"/>
  <c r="H220" i="100"/>
  <c r="R223" i="39" s="1"/>
  <c r="H219" i="100"/>
  <c r="R222" i="39" s="1"/>
  <c r="H218" i="100"/>
  <c r="R221" i="39" s="1"/>
  <c r="H217" i="100"/>
  <c r="R220" i="39" s="1"/>
  <c r="H216" i="100"/>
  <c r="R219" i="39" s="1"/>
  <c r="H215" i="100"/>
  <c r="R218" i="39" s="1"/>
  <c r="H214" i="100"/>
  <c r="R217" i="39" s="1"/>
  <c r="H213" i="100"/>
  <c r="R216" i="39" s="1"/>
  <c r="H212" i="100"/>
  <c r="R215" i="39" s="1"/>
  <c r="H211" i="100"/>
  <c r="R214" i="39" s="1"/>
  <c r="H210" i="100"/>
  <c r="R213" i="39" s="1"/>
  <c r="H209" i="100"/>
  <c r="R212" i="39" s="1"/>
  <c r="H208" i="100"/>
  <c r="R211" i="39" s="1"/>
  <c r="H207" i="100"/>
  <c r="R210" i="39" s="1"/>
  <c r="H206" i="100"/>
  <c r="R209" i="39" s="1"/>
  <c r="H205" i="100"/>
  <c r="R208" i="39" s="1"/>
  <c r="H204" i="100"/>
  <c r="R207" i="39" s="1"/>
  <c r="H203" i="100"/>
  <c r="R206" i="39" s="1"/>
  <c r="B203" i="100"/>
  <c r="H202" i="100"/>
  <c r="R205" i="39" s="1"/>
  <c r="H201" i="100"/>
  <c r="R204" i="39" s="1"/>
  <c r="H200" i="100"/>
  <c r="R203" i="39" s="1"/>
  <c r="H199" i="100"/>
  <c r="R202" i="39" s="1"/>
  <c r="H198" i="100"/>
  <c r="R201" i="39" s="1"/>
  <c r="H197" i="100"/>
  <c r="R200" i="39" s="1"/>
  <c r="H196" i="100"/>
  <c r="R199" i="39" s="1"/>
  <c r="H195" i="100"/>
  <c r="R198" i="39" s="1"/>
  <c r="H194" i="100"/>
  <c r="R197" i="39" s="1"/>
  <c r="H193" i="100"/>
  <c r="R196" i="39" s="1"/>
  <c r="H192" i="100"/>
  <c r="R195" i="39" s="1"/>
  <c r="H191" i="100"/>
  <c r="R194" i="39" s="1"/>
  <c r="H190" i="100"/>
  <c r="R193" i="39" s="1"/>
  <c r="H189" i="100"/>
  <c r="R192" i="39" s="1"/>
  <c r="H188" i="100"/>
  <c r="R191" i="39" s="1"/>
  <c r="H187" i="100"/>
  <c r="R190" i="39" s="1"/>
  <c r="H186" i="100"/>
  <c r="R189" i="39" s="1"/>
  <c r="H185" i="100"/>
  <c r="R188" i="39" s="1"/>
  <c r="H184" i="100"/>
  <c r="R187" i="39" s="1"/>
  <c r="H183" i="100"/>
  <c r="R186" i="39" s="1"/>
  <c r="H182" i="100"/>
  <c r="R185" i="39" s="1"/>
  <c r="H181" i="100"/>
  <c r="R184" i="39" s="1"/>
  <c r="H180" i="100"/>
  <c r="R183" i="39" s="1"/>
  <c r="H179" i="100"/>
  <c r="R182" i="39" s="1"/>
  <c r="H178" i="100"/>
  <c r="R181" i="39" s="1"/>
  <c r="H177" i="100"/>
  <c r="R180" i="39" s="1"/>
  <c r="H176" i="100"/>
  <c r="R179" i="39" s="1"/>
  <c r="H175" i="100"/>
  <c r="R178" i="39" s="1"/>
  <c r="H174" i="100"/>
  <c r="R177" i="39" s="1"/>
  <c r="H173" i="100"/>
  <c r="R176" i="39" s="1"/>
  <c r="H172" i="100"/>
  <c r="R175" i="39" s="1"/>
  <c r="H171" i="100"/>
  <c r="R174" i="39" s="1"/>
  <c r="H170" i="100"/>
  <c r="R173" i="39" s="1"/>
  <c r="H169" i="100"/>
  <c r="R172" i="39" s="1"/>
  <c r="H168" i="100"/>
  <c r="R171" i="39" s="1"/>
  <c r="H167" i="100"/>
  <c r="R170" i="39" s="1"/>
  <c r="H166" i="100"/>
  <c r="R169" i="39" s="1"/>
  <c r="H165" i="100"/>
  <c r="R168" i="39" s="1"/>
  <c r="H164" i="100"/>
  <c r="R167" i="39" s="1"/>
  <c r="H163" i="100"/>
  <c r="R166" i="39" s="1"/>
  <c r="H162" i="100"/>
  <c r="R165" i="39" s="1"/>
  <c r="H161" i="100"/>
  <c r="R164" i="39" s="1"/>
  <c r="H160" i="100"/>
  <c r="R163" i="39" s="1"/>
  <c r="H159" i="100"/>
  <c r="R162" i="39" s="1"/>
  <c r="H158" i="100"/>
  <c r="R161" i="39" s="1"/>
  <c r="H157" i="100"/>
  <c r="R158" i="39" s="1"/>
  <c r="H156" i="100"/>
  <c r="R157" i="39" s="1"/>
  <c r="H155" i="100"/>
  <c r="R156" i="39" s="1"/>
  <c r="H154" i="100"/>
  <c r="R155" i="39" s="1"/>
  <c r="H153" i="100"/>
  <c r="R154" i="39" s="1"/>
  <c r="H152" i="100"/>
  <c r="R153" i="39" s="1"/>
  <c r="H151" i="100"/>
  <c r="R152" i="39" s="1"/>
  <c r="H150" i="100"/>
  <c r="R151" i="39" s="1"/>
  <c r="H149" i="100"/>
  <c r="R150" i="39" s="1"/>
  <c r="H148" i="100"/>
  <c r="R149" i="39" s="1"/>
  <c r="H147" i="100"/>
  <c r="R148" i="39" s="1"/>
  <c r="H146" i="100"/>
  <c r="R147" i="39" s="1"/>
  <c r="H145" i="100"/>
  <c r="R146" i="39" s="1"/>
  <c r="H144" i="100"/>
  <c r="R145" i="39" s="1"/>
  <c r="H143" i="100"/>
  <c r="R144" i="39" s="1"/>
  <c r="H142" i="100"/>
  <c r="R143" i="39" s="1"/>
  <c r="H141" i="100"/>
  <c r="R142" i="39" s="1"/>
  <c r="H140" i="100"/>
  <c r="R141" i="39" s="1"/>
  <c r="H139" i="100"/>
  <c r="R140" i="39" s="1"/>
  <c r="H138" i="100"/>
  <c r="R139" i="39" s="1"/>
  <c r="H137" i="100"/>
  <c r="R138" i="39" s="1"/>
  <c r="B137" i="100"/>
  <c r="H136" i="100"/>
  <c r="R137" i="39" s="1"/>
  <c r="B136" i="100"/>
  <c r="H135" i="100"/>
  <c r="R136" i="39" s="1"/>
  <c r="H134" i="100"/>
  <c r="R135" i="39" s="1"/>
  <c r="H133" i="100"/>
  <c r="R134" i="39" s="1"/>
  <c r="H132" i="100"/>
  <c r="R133" i="39" s="1"/>
  <c r="H131" i="100"/>
  <c r="R132" i="39" s="1"/>
  <c r="H130" i="100"/>
  <c r="R131" i="39" s="1"/>
  <c r="H129" i="100"/>
  <c r="R130" i="39" s="1"/>
  <c r="H128" i="100"/>
  <c r="R129" i="39" s="1"/>
  <c r="H127" i="100"/>
  <c r="R128" i="39" s="1"/>
  <c r="H126" i="100"/>
  <c r="R127" i="39" s="1"/>
  <c r="H125" i="100"/>
  <c r="R126" i="39" s="1"/>
  <c r="H124" i="100"/>
  <c r="R125" i="39" s="1"/>
  <c r="H123" i="100"/>
  <c r="R124" i="39" s="1"/>
  <c r="H122" i="100"/>
  <c r="R123" i="39" s="1"/>
  <c r="H121" i="100"/>
  <c r="R122" i="39" s="1"/>
  <c r="H120" i="100"/>
  <c r="R121" i="39" s="1"/>
  <c r="H119" i="100"/>
  <c r="R120" i="39" s="1"/>
  <c r="H118" i="100"/>
  <c r="R119" i="39" s="1"/>
  <c r="H117" i="100"/>
  <c r="R118" i="39" s="1"/>
  <c r="H116" i="100"/>
  <c r="R117" i="39" s="1"/>
  <c r="H115" i="100"/>
  <c r="R116" i="39" s="1"/>
  <c r="H114" i="100"/>
  <c r="R115" i="39" s="1"/>
  <c r="H113" i="100"/>
  <c r="R114" i="39" s="1"/>
  <c r="H112" i="100"/>
  <c r="R113" i="39" s="1"/>
  <c r="H111" i="100"/>
  <c r="R112" i="39" s="1"/>
  <c r="H110" i="100"/>
  <c r="R111" i="39" s="1"/>
  <c r="H109" i="100"/>
  <c r="R110" i="39" s="1"/>
  <c r="H108" i="100"/>
  <c r="R109" i="39" s="1"/>
  <c r="H107" i="100"/>
  <c r="R108" i="39" s="1"/>
  <c r="B107" i="100"/>
  <c r="H106" i="100"/>
  <c r="R107" i="39" s="1"/>
  <c r="H105" i="100"/>
  <c r="R106" i="39" s="1"/>
  <c r="H104" i="100"/>
  <c r="R105" i="39" s="1"/>
  <c r="H103" i="100"/>
  <c r="R104" i="39" s="1"/>
  <c r="H102" i="100"/>
  <c r="R103" i="39" s="1"/>
  <c r="H101" i="100"/>
  <c r="R102" i="39" s="1"/>
  <c r="H100" i="100"/>
  <c r="R101" i="39" s="1"/>
  <c r="H99" i="100"/>
  <c r="R100" i="39" s="1"/>
  <c r="H98" i="100"/>
  <c r="R99" i="39" s="1"/>
  <c r="H97" i="100"/>
  <c r="R98" i="39" s="1"/>
  <c r="H96" i="100"/>
  <c r="R97" i="39" s="1"/>
  <c r="H95" i="100"/>
  <c r="R96" i="39" s="1"/>
  <c r="H94" i="100"/>
  <c r="R95" i="39" s="1"/>
  <c r="H93" i="100"/>
  <c r="R94" i="39" s="1"/>
  <c r="H92" i="100"/>
  <c r="R93" i="39" s="1"/>
  <c r="H91" i="100"/>
  <c r="R92" i="39" s="1"/>
  <c r="H90" i="100"/>
  <c r="R91" i="39" s="1"/>
  <c r="H89" i="100"/>
  <c r="R90" i="39" s="1"/>
  <c r="H88" i="100"/>
  <c r="R89" i="39" s="1"/>
  <c r="H87" i="100"/>
  <c r="R88" i="39" s="1"/>
  <c r="H86" i="100"/>
  <c r="R87" i="39" s="1"/>
  <c r="H85" i="100"/>
  <c r="R86" i="39" s="1"/>
  <c r="H84" i="100"/>
  <c r="R85" i="39" s="1"/>
  <c r="H83" i="100"/>
  <c r="R84" i="39" s="1"/>
  <c r="H82" i="100"/>
  <c r="R83" i="39" s="1"/>
  <c r="H81" i="100"/>
  <c r="R82" i="39" s="1"/>
  <c r="H80" i="100"/>
  <c r="R81" i="39" s="1"/>
  <c r="H79" i="100"/>
  <c r="R80" i="39" s="1"/>
  <c r="H78" i="100"/>
  <c r="R79" i="39" s="1"/>
  <c r="H77" i="100"/>
  <c r="R77" i="39" s="1"/>
  <c r="H76" i="100"/>
  <c r="R76" i="39" s="1"/>
  <c r="H75" i="100"/>
  <c r="R75" i="39" s="1"/>
  <c r="H74" i="100"/>
  <c r="R74" i="39" s="1"/>
  <c r="H73" i="100"/>
  <c r="R73" i="39" s="1"/>
  <c r="H72" i="100"/>
  <c r="R72" i="39" s="1"/>
  <c r="H71" i="100"/>
  <c r="R71" i="39" s="1"/>
  <c r="H70" i="100"/>
  <c r="R70" i="39" s="1"/>
  <c r="H69" i="100"/>
  <c r="R69" i="39" s="1"/>
  <c r="H68" i="100"/>
  <c r="R68" i="39" s="1"/>
  <c r="H67" i="100"/>
  <c r="R67" i="39" s="1"/>
  <c r="H65" i="100"/>
  <c r="R65" i="39" s="1"/>
  <c r="H64" i="100"/>
  <c r="R64" i="39" s="1"/>
  <c r="H63" i="100"/>
  <c r="R63" i="39" s="1"/>
  <c r="H62" i="100"/>
  <c r="R62" i="39" s="1"/>
  <c r="H61" i="100"/>
  <c r="R61" i="39" s="1"/>
  <c r="H60" i="100"/>
  <c r="R60" i="39" s="1"/>
  <c r="H59" i="100"/>
  <c r="R59" i="39" s="1"/>
  <c r="H58" i="100"/>
  <c r="R58" i="39" s="1"/>
  <c r="H57" i="100"/>
  <c r="R57" i="39" s="1"/>
  <c r="H56" i="100"/>
  <c r="R56" i="39" s="1"/>
  <c r="H55" i="100"/>
  <c r="R55" i="39" s="1"/>
  <c r="H54" i="100"/>
  <c r="R54" i="39" s="1"/>
  <c r="H53" i="100"/>
  <c r="R53" i="39" s="1"/>
  <c r="H52" i="100"/>
  <c r="R52" i="39" s="1"/>
  <c r="H51" i="100"/>
  <c r="R51" i="39" s="1"/>
  <c r="H50" i="100"/>
  <c r="R50" i="39" s="1"/>
  <c r="H49" i="100"/>
  <c r="R49" i="39" s="1"/>
  <c r="H48" i="100"/>
  <c r="R48" i="39" s="1"/>
  <c r="H47" i="100"/>
  <c r="R47" i="39" s="1"/>
  <c r="H46" i="100"/>
  <c r="R46" i="39" s="1"/>
  <c r="H45" i="100"/>
  <c r="R45" i="39" s="1"/>
  <c r="H44" i="100"/>
  <c r="R44" i="39" s="1"/>
  <c r="H43" i="100"/>
  <c r="R43" i="39" s="1"/>
  <c r="H42" i="100"/>
  <c r="R42" i="39" s="1"/>
  <c r="H41" i="100"/>
  <c r="R41" i="39" s="1"/>
  <c r="H40" i="100"/>
  <c r="R40" i="39" s="1"/>
  <c r="H39" i="100"/>
  <c r="R39" i="39" s="1"/>
  <c r="H38" i="100"/>
  <c r="R38" i="39" s="1"/>
  <c r="H37" i="100"/>
  <c r="R37" i="39" s="1"/>
  <c r="H36" i="100"/>
  <c r="R36" i="39" s="1"/>
  <c r="H35" i="100"/>
  <c r="R35" i="39" s="1"/>
  <c r="H34" i="100"/>
  <c r="R34" i="39" s="1"/>
  <c r="H33" i="100"/>
  <c r="R33" i="39" s="1"/>
  <c r="H32" i="100"/>
  <c r="R32" i="39" s="1"/>
  <c r="H31" i="100"/>
  <c r="R31" i="39" s="1"/>
  <c r="H30" i="100"/>
  <c r="R30" i="39" s="1"/>
  <c r="H29" i="100"/>
  <c r="R29" i="39" s="1"/>
  <c r="H28" i="100"/>
  <c r="R28" i="39" s="1"/>
  <c r="H27" i="100"/>
  <c r="R27" i="39" s="1"/>
  <c r="H26" i="100"/>
  <c r="R26" i="39" s="1"/>
  <c r="H25" i="100"/>
  <c r="R25" i="39" s="1"/>
  <c r="H24" i="100"/>
  <c r="R24" i="39" s="1"/>
  <c r="H23" i="100"/>
  <c r="R23" i="39" s="1"/>
  <c r="H22" i="100"/>
  <c r="R22" i="39" s="1"/>
  <c r="H21" i="100"/>
  <c r="R21" i="39" s="1"/>
  <c r="H20" i="100"/>
  <c r="R20" i="39" s="1"/>
  <c r="H19" i="100"/>
  <c r="R19" i="39" s="1"/>
  <c r="H18" i="100"/>
  <c r="R18" i="39" s="1"/>
  <c r="H17" i="100"/>
  <c r="R17" i="39" s="1"/>
  <c r="H16" i="100"/>
  <c r="R16" i="39" s="1"/>
  <c r="H15" i="100"/>
  <c r="R15" i="39" s="1"/>
  <c r="H14" i="100"/>
  <c r="R14" i="39" s="1"/>
  <c r="H13" i="100"/>
  <c r="R13" i="39" s="1"/>
  <c r="H12" i="100"/>
  <c r="R12" i="39" s="1"/>
  <c r="H11" i="100"/>
  <c r="R11" i="39" s="1"/>
  <c r="H10" i="100"/>
  <c r="R10" i="39" s="1"/>
  <c r="H9" i="100"/>
  <c r="R9" i="39" s="1"/>
  <c r="H8" i="100"/>
  <c r="R8" i="39" s="1"/>
  <c r="H7" i="100"/>
  <c r="R7" i="39" s="1"/>
  <c r="H6" i="100"/>
  <c r="R6" i="39" s="1"/>
  <c r="H5" i="100"/>
  <c r="R5" i="39" s="1"/>
  <c r="H4" i="100"/>
  <c r="R4" i="39" s="1"/>
  <c r="H2" i="100" l="1"/>
  <c r="K7" i="96" l="1"/>
  <c r="I10" i="96"/>
  <c r="T14" i="96"/>
  <c r="T18" i="96"/>
  <c r="T23" i="96"/>
  <c r="R23" i="96"/>
  <c r="T19" i="96" l="1"/>
  <c r="R27" i="96" l="1"/>
  <c r="S27" i="96" s="1"/>
  <c r="F615" i="39" l="1"/>
  <c r="F614" i="39"/>
  <c r="F613" i="39"/>
  <c r="J724" i="39" l="1"/>
  <c r="J723" i="39"/>
  <c r="J722" i="39"/>
  <c r="J721" i="39"/>
  <c r="J720" i="39"/>
  <c r="X724" i="39" l="1"/>
  <c r="X723" i="39"/>
  <c r="X722" i="39"/>
  <c r="X720" i="39"/>
  <c r="X721" i="39"/>
  <c r="X5" i="39" l="1"/>
  <c r="X6" i="39"/>
  <c r="X7" i="39"/>
  <c r="X8" i="39"/>
  <c r="X9" i="39"/>
  <c r="X10" i="39"/>
  <c r="X11" i="39"/>
  <c r="X12" i="39"/>
  <c r="X13" i="39"/>
  <c r="X14" i="39"/>
  <c r="X15" i="39"/>
  <c r="X16" i="39"/>
  <c r="X17" i="39"/>
  <c r="X18" i="39"/>
  <c r="X19" i="39"/>
  <c r="X20" i="39"/>
  <c r="X21" i="39"/>
  <c r="X22" i="39"/>
  <c r="X23" i="39"/>
  <c r="X24" i="39"/>
  <c r="X26" i="39"/>
  <c r="X27" i="39"/>
  <c r="X28" i="39"/>
  <c r="X29" i="39"/>
  <c r="X30" i="39"/>
  <c r="X31" i="39"/>
  <c r="X32" i="39"/>
  <c r="X33" i="39"/>
  <c r="X34" i="39"/>
  <c r="X35" i="39"/>
  <c r="X36" i="39"/>
  <c r="X37" i="39"/>
  <c r="X38" i="39"/>
  <c r="X39" i="39"/>
  <c r="X40" i="39"/>
  <c r="X41" i="39"/>
  <c r="X42" i="39"/>
  <c r="X43" i="39"/>
  <c r="X44" i="39"/>
  <c r="X45" i="39"/>
  <c r="X46" i="39"/>
  <c r="X47" i="39"/>
  <c r="X48" i="39"/>
  <c r="X49" i="39"/>
  <c r="X50" i="39"/>
  <c r="X51" i="39"/>
  <c r="X52" i="39"/>
  <c r="X53" i="39"/>
  <c r="X54" i="39"/>
  <c r="X55" i="39"/>
  <c r="X56" i="39"/>
  <c r="X57" i="39"/>
  <c r="X58" i="39"/>
  <c r="X59" i="39"/>
  <c r="X60" i="39"/>
  <c r="X61" i="39"/>
  <c r="X62" i="39"/>
  <c r="X63" i="39"/>
  <c r="X64" i="39"/>
  <c r="X65" i="39"/>
  <c r="X66" i="39"/>
  <c r="X68" i="39"/>
  <c r="X69" i="39"/>
  <c r="X70" i="39"/>
  <c r="X71" i="39"/>
  <c r="X72" i="39"/>
  <c r="X73" i="39"/>
  <c r="X74" i="39"/>
  <c r="X75" i="39"/>
  <c r="X76" i="39"/>
  <c r="X77" i="39"/>
  <c r="X78" i="39"/>
  <c r="X79" i="39"/>
  <c r="X80" i="39"/>
  <c r="X81" i="39"/>
  <c r="X82" i="39"/>
  <c r="X83" i="39"/>
  <c r="X84" i="39"/>
  <c r="X85" i="39"/>
  <c r="X86" i="39"/>
  <c r="X87" i="39"/>
  <c r="X88" i="39"/>
  <c r="X89" i="39"/>
  <c r="X90" i="39"/>
  <c r="X91" i="39"/>
  <c r="X92" i="39"/>
  <c r="X93" i="39"/>
  <c r="X94" i="39"/>
  <c r="X95" i="39"/>
  <c r="X96" i="39"/>
  <c r="X97" i="39"/>
  <c r="X98" i="39"/>
  <c r="X99" i="39"/>
  <c r="X100" i="39"/>
  <c r="X101" i="39"/>
  <c r="X102" i="39"/>
  <c r="X103" i="39"/>
  <c r="X104" i="39"/>
  <c r="X105" i="39"/>
  <c r="X106" i="39"/>
  <c r="X107" i="39"/>
  <c r="X108" i="39"/>
  <c r="X109" i="39"/>
  <c r="X110" i="39"/>
  <c r="X111" i="39"/>
  <c r="X112" i="39"/>
  <c r="X113" i="39"/>
  <c r="X114" i="39"/>
  <c r="X115" i="39"/>
  <c r="X116" i="39"/>
  <c r="X117" i="39"/>
  <c r="X118" i="39"/>
  <c r="X119" i="39"/>
  <c r="X120" i="39"/>
  <c r="X121" i="39"/>
  <c r="X122" i="39"/>
  <c r="X123" i="39"/>
  <c r="X124" i="39"/>
  <c r="X125" i="39"/>
  <c r="X126" i="39"/>
  <c r="X127" i="39"/>
  <c r="X128" i="39"/>
  <c r="X129" i="39"/>
  <c r="X130" i="39"/>
  <c r="X131" i="39"/>
  <c r="X132" i="39"/>
  <c r="X133" i="39"/>
  <c r="X134" i="39"/>
  <c r="X135" i="39"/>
  <c r="X136" i="39"/>
  <c r="X137" i="39"/>
  <c r="X138" i="39"/>
  <c r="X139" i="39"/>
  <c r="X140" i="39"/>
  <c r="X141" i="39"/>
  <c r="X142" i="39"/>
  <c r="X143" i="39"/>
  <c r="X144" i="39"/>
  <c r="X145" i="39"/>
  <c r="X146" i="39"/>
  <c r="X147" i="39"/>
  <c r="X148" i="39"/>
  <c r="X149" i="39"/>
  <c r="X150" i="39"/>
  <c r="X151" i="39"/>
  <c r="X152" i="39"/>
  <c r="X153" i="39"/>
  <c r="X154" i="39"/>
  <c r="X155" i="39"/>
  <c r="X156" i="39"/>
  <c r="X157" i="39"/>
  <c r="X158" i="39"/>
  <c r="X159" i="39"/>
  <c r="X160" i="39"/>
  <c r="X161" i="39"/>
  <c r="X162" i="39"/>
  <c r="X163" i="39"/>
  <c r="X164" i="39"/>
  <c r="X166" i="39"/>
  <c r="X167" i="39"/>
  <c r="X168" i="39"/>
  <c r="X169" i="39"/>
  <c r="X170" i="39"/>
  <c r="X171" i="39"/>
  <c r="X172" i="39"/>
  <c r="X173" i="39"/>
  <c r="X174" i="39"/>
  <c r="X175" i="39"/>
  <c r="X176" i="39"/>
  <c r="X177" i="39"/>
  <c r="X178" i="39"/>
  <c r="X179" i="39"/>
  <c r="X180" i="39"/>
  <c r="X181" i="39"/>
  <c r="X182" i="39"/>
  <c r="X183" i="39"/>
  <c r="X184" i="39"/>
  <c r="X185" i="39"/>
  <c r="X186" i="39"/>
  <c r="X187" i="39"/>
  <c r="X188" i="39"/>
  <c r="X189" i="39"/>
  <c r="X190" i="39"/>
  <c r="X191" i="39"/>
  <c r="X192" i="39"/>
  <c r="X193" i="39"/>
  <c r="X194" i="39"/>
  <c r="X195" i="39"/>
  <c r="X196" i="39"/>
  <c r="X197" i="39"/>
  <c r="X198" i="39"/>
  <c r="X199" i="39"/>
  <c r="X200" i="39"/>
  <c r="X201" i="39"/>
  <c r="X202" i="39"/>
  <c r="X203" i="39"/>
  <c r="X204" i="39"/>
  <c r="X205" i="39"/>
  <c r="X206" i="39"/>
  <c r="X207" i="39"/>
  <c r="X208" i="39"/>
  <c r="X209" i="39"/>
  <c r="X210" i="39"/>
  <c r="X211" i="39"/>
  <c r="X212" i="39"/>
  <c r="X213" i="39"/>
  <c r="X214" i="39"/>
  <c r="X215" i="39"/>
  <c r="X216" i="39"/>
  <c r="X217" i="39"/>
  <c r="X218" i="39"/>
  <c r="X219" i="39"/>
  <c r="X220" i="39"/>
  <c r="X221" i="39"/>
  <c r="X222" i="39"/>
  <c r="X223" i="39"/>
  <c r="X224" i="39"/>
  <c r="X225" i="39"/>
  <c r="X226" i="39"/>
  <c r="X227" i="39"/>
  <c r="X228" i="39"/>
  <c r="X229" i="39"/>
  <c r="X230" i="39"/>
  <c r="X231" i="39"/>
  <c r="X232" i="39"/>
  <c r="X233" i="39"/>
  <c r="X234" i="39"/>
  <c r="X235" i="39"/>
  <c r="X236" i="39"/>
  <c r="X237" i="39"/>
  <c r="X238" i="39"/>
  <c r="X239" i="39"/>
  <c r="X240" i="39"/>
  <c r="X241" i="39"/>
  <c r="X242" i="39"/>
  <c r="X243" i="39"/>
  <c r="X244" i="39"/>
  <c r="X245" i="39"/>
  <c r="X246" i="39"/>
  <c r="X247" i="39"/>
  <c r="X248" i="39"/>
  <c r="X249" i="39"/>
  <c r="X250" i="39"/>
  <c r="X251" i="39"/>
  <c r="X252" i="39"/>
  <c r="X253" i="39"/>
  <c r="X254" i="39"/>
  <c r="X255" i="39"/>
  <c r="X256" i="39"/>
  <c r="X257" i="39"/>
  <c r="X258" i="39"/>
  <c r="X259" i="39"/>
  <c r="X260" i="39"/>
  <c r="X261" i="39"/>
  <c r="X262" i="39"/>
  <c r="X263" i="39"/>
  <c r="X264" i="39"/>
  <c r="X265" i="39"/>
  <c r="X266" i="39"/>
  <c r="X267" i="39"/>
  <c r="X268" i="39"/>
  <c r="X269" i="39"/>
  <c r="X270" i="39"/>
  <c r="X271" i="39"/>
  <c r="X272" i="39"/>
  <c r="X273" i="39"/>
  <c r="X274" i="39"/>
  <c r="X275" i="39"/>
  <c r="X276" i="39"/>
  <c r="X277" i="39"/>
  <c r="X278" i="39"/>
  <c r="X279" i="39"/>
  <c r="X280" i="39"/>
  <c r="X281" i="39"/>
  <c r="X282" i="39"/>
  <c r="X283" i="39"/>
  <c r="X284" i="39"/>
  <c r="X285" i="39"/>
  <c r="X286" i="39"/>
  <c r="X287" i="39"/>
  <c r="X288" i="39"/>
  <c r="X289" i="39"/>
  <c r="X290" i="39"/>
  <c r="X291" i="39"/>
  <c r="X292" i="39"/>
  <c r="X293" i="39"/>
  <c r="X294" i="39"/>
  <c r="X295" i="39"/>
  <c r="X296" i="39"/>
  <c r="X297" i="39"/>
  <c r="X298" i="39"/>
  <c r="X299" i="39"/>
  <c r="X300" i="39"/>
  <c r="X301" i="39"/>
  <c r="X302" i="39"/>
  <c r="X303" i="39"/>
  <c r="X304" i="39"/>
  <c r="X305" i="39"/>
  <c r="X306" i="39"/>
  <c r="X307" i="39"/>
  <c r="X308" i="39"/>
  <c r="X309" i="39"/>
  <c r="X310" i="39"/>
  <c r="X311" i="39"/>
  <c r="X312" i="39"/>
  <c r="X313" i="39"/>
  <c r="X314" i="39"/>
  <c r="X315" i="39"/>
  <c r="X316" i="39"/>
  <c r="X317" i="39"/>
  <c r="X318" i="39"/>
  <c r="X319" i="39"/>
  <c r="X320" i="39"/>
  <c r="X321" i="39"/>
  <c r="X322" i="39"/>
  <c r="X323" i="39"/>
  <c r="X324" i="39"/>
  <c r="X326" i="39"/>
  <c r="X328" i="39"/>
  <c r="X329" i="39"/>
  <c r="X330" i="39"/>
  <c r="X331" i="39"/>
  <c r="X332" i="39"/>
  <c r="X333" i="39"/>
  <c r="X334" i="39"/>
  <c r="X335" i="39"/>
  <c r="X336" i="39"/>
  <c r="X337" i="39"/>
  <c r="X338" i="39"/>
  <c r="X339" i="39"/>
  <c r="X340" i="39"/>
  <c r="X341" i="39"/>
  <c r="X342" i="39"/>
  <c r="X343" i="39"/>
  <c r="X344" i="39"/>
  <c r="X345" i="39"/>
  <c r="X346" i="39"/>
  <c r="X347" i="39"/>
  <c r="X348" i="39"/>
  <c r="X349" i="39"/>
  <c r="X350" i="39"/>
  <c r="X351" i="39"/>
  <c r="X352" i="39"/>
  <c r="X353" i="39"/>
  <c r="X354" i="39"/>
  <c r="X355" i="39"/>
  <c r="X356" i="39"/>
  <c r="X357" i="39"/>
  <c r="X358" i="39"/>
  <c r="X359" i="39"/>
  <c r="X360" i="39"/>
  <c r="X361" i="39"/>
  <c r="X362" i="39"/>
  <c r="X363" i="39"/>
  <c r="X364" i="39"/>
  <c r="X369" i="39"/>
  <c r="X370" i="39"/>
  <c r="X371" i="39"/>
  <c r="X372" i="39"/>
  <c r="X373" i="39"/>
  <c r="X374" i="39"/>
  <c r="X375" i="39"/>
  <c r="X376" i="39"/>
  <c r="X377" i="39"/>
  <c r="X378" i="39"/>
  <c r="X379" i="39"/>
  <c r="X380" i="39"/>
  <c r="X381" i="39"/>
  <c r="X382" i="39"/>
  <c r="X383" i="39"/>
  <c r="X384" i="39"/>
  <c r="X385" i="39"/>
  <c r="X386" i="39"/>
  <c r="X388" i="39"/>
  <c r="X389" i="39"/>
  <c r="X390" i="39"/>
  <c r="X391" i="39"/>
  <c r="X392" i="39"/>
  <c r="X393" i="39"/>
  <c r="X394" i="39"/>
  <c r="X395" i="39"/>
  <c r="X396" i="39"/>
  <c r="X397" i="39"/>
  <c r="X399" i="39"/>
  <c r="H22" i="96" s="1"/>
  <c r="X400" i="39"/>
  <c r="X401" i="39"/>
  <c r="X402" i="39"/>
  <c r="X403" i="39"/>
  <c r="X404" i="39"/>
  <c r="X405" i="39"/>
  <c r="X406" i="39"/>
  <c r="X407" i="39"/>
  <c r="X408" i="39"/>
  <c r="X409" i="39"/>
  <c r="X410" i="39"/>
  <c r="X411" i="39"/>
  <c r="X412" i="39"/>
  <c r="X413" i="39"/>
  <c r="X414" i="39"/>
  <c r="X415" i="39"/>
  <c r="X416" i="39"/>
  <c r="X417" i="39"/>
  <c r="X418" i="39"/>
  <c r="X419" i="39"/>
  <c r="X420" i="39"/>
  <c r="X421" i="39"/>
  <c r="X422" i="39"/>
  <c r="X423" i="39"/>
  <c r="X424" i="39"/>
  <c r="X425" i="39"/>
  <c r="X426" i="39"/>
  <c r="X427" i="39"/>
  <c r="H20" i="96" s="1"/>
  <c r="X428" i="39"/>
  <c r="X429" i="39"/>
  <c r="X430" i="39"/>
  <c r="X431" i="39"/>
  <c r="X432" i="39"/>
  <c r="X433" i="39"/>
  <c r="X434" i="39"/>
  <c r="X435" i="39"/>
  <c r="X436" i="39"/>
  <c r="X437" i="39"/>
  <c r="X438" i="39"/>
  <c r="X439" i="39"/>
  <c r="X440" i="39"/>
  <c r="X441" i="39"/>
  <c r="X442" i="39"/>
  <c r="X443" i="39"/>
  <c r="X444" i="39"/>
  <c r="X446" i="39"/>
  <c r="X447" i="39"/>
  <c r="X448" i="39"/>
  <c r="X449" i="39"/>
  <c r="X450" i="39"/>
  <c r="X451" i="39"/>
  <c r="X452" i="39"/>
  <c r="X453" i="39"/>
  <c r="X454" i="39"/>
  <c r="X455" i="39"/>
  <c r="X456" i="39"/>
  <c r="X457" i="39"/>
  <c r="X458" i="39"/>
  <c r="X459" i="39"/>
  <c r="X460" i="39"/>
  <c r="X461" i="39"/>
  <c r="X462" i="39"/>
  <c r="X463" i="39"/>
  <c r="X464" i="39"/>
  <c r="X465" i="39"/>
  <c r="X466" i="39"/>
  <c r="X467" i="39"/>
  <c r="X468" i="39"/>
  <c r="X469" i="39"/>
  <c r="X470" i="39"/>
  <c r="X471" i="39"/>
  <c r="X472" i="39"/>
  <c r="X473" i="39"/>
  <c r="X474" i="39"/>
  <c r="X475" i="39"/>
  <c r="X476" i="39"/>
  <c r="X477" i="39"/>
  <c r="X478" i="39"/>
  <c r="X479" i="39"/>
  <c r="X480" i="39"/>
  <c r="X481" i="39"/>
  <c r="X482" i="39"/>
  <c r="H26" i="96" s="1"/>
  <c r="C34" i="103" s="1"/>
  <c r="X484" i="39"/>
  <c r="X485" i="39"/>
  <c r="X486" i="39"/>
  <c r="X487" i="39"/>
  <c r="X488" i="39"/>
  <c r="X489" i="39"/>
  <c r="X490" i="39"/>
  <c r="X491" i="39"/>
  <c r="X492" i="39"/>
  <c r="X493" i="39"/>
  <c r="X494" i="39"/>
  <c r="X495" i="39"/>
  <c r="X496" i="39"/>
  <c r="X497" i="39"/>
  <c r="X498" i="39"/>
  <c r="X499" i="39"/>
  <c r="X500" i="39"/>
  <c r="X501" i="39"/>
  <c r="X502" i="39"/>
  <c r="X503" i="39"/>
  <c r="X504" i="39"/>
  <c r="X505" i="39"/>
  <c r="X506" i="39"/>
  <c r="X507" i="39"/>
  <c r="X508" i="39"/>
  <c r="X509" i="39"/>
  <c r="X510" i="39"/>
  <c r="X511" i="39"/>
  <c r="X512" i="39"/>
  <c r="X513" i="39"/>
  <c r="X514" i="39"/>
  <c r="X515" i="39"/>
  <c r="X516" i="39"/>
  <c r="X517" i="39"/>
  <c r="X518" i="39"/>
  <c r="X519" i="39"/>
  <c r="X520" i="39"/>
  <c r="X521" i="39"/>
  <c r="X522" i="39"/>
  <c r="X523" i="39"/>
  <c r="X524" i="39"/>
  <c r="X526" i="39"/>
  <c r="X527" i="39"/>
  <c r="X528" i="39"/>
  <c r="X529" i="39"/>
  <c r="X530" i="39"/>
  <c r="X531" i="39"/>
  <c r="X532" i="39"/>
  <c r="X533" i="39"/>
  <c r="X534" i="39"/>
  <c r="X535" i="39"/>
  <c r="X536" i="39"/>
  <c r="X537" i="39"/>
  <c r="X538" i="39"/>
  <c r="X539" i="39"/>
  <c r="X540" i="39"/>
  <c r="X541" i="39"/>
  <c r="X542" i="39"/>
  <c r="X543" i="39"/>
  <c r="X544" i="39"/>
  <c r="X545" i="39"/>
  <c r="X546" i="39"/>
  <c r="X547" i="39"/>
  <c r="X548" i="39"/>
  <c r="X549" i="39"/>
  <c r="X550" i="39"/>
  <c r="X551" i="39"/>
  <c r="X552" i="39"/>
  <c r="X553" i="39"/>
  <c r="X554" i="39"/>
  <c r="X555" i="39"/>
  <c r="X556" i="39"/>
  <c r="X557" i="39"/>
  <c r="X558" i="39"/>
  <c r="X559" i="39"/>
  <c r="X560" i="39"/>
  <c r="X561" i="39"/>
  <c r="X562" i="39"/>
  <c r="X563" i="39"/>
  <c r="X564" i="39"/>
  <c r="X565" i="39"/>
  <c r="X566" i="39"/>
  <c r="X567" i="39"/>
  <c r="X568" i="39"/>
  <c r="X569" i="39"/>
  <c r="X570" i="39"/>
  <c r="X571" i="39"/>
  <c r="X572" i="39"/>
  <c r="X573" i="39"/>
  <c r="X574" i="39"/>
  <c r="X575" i="39"/>
  <c r="X576" i="39"/>
  <c r="X577" i="39"/>
  <c r="X578" i="39"/>
  <c r="X579" i="39"/>
  <c r="X580" i="39"/>
  <c r="X581" i="39"/>
  <c r="X582" i="39"/>
  <c r="X583" i="39"/>
  <c r="X584" i="39"/>
  <c r="X585" i="39"/>
  <c r="X586" i="39"/>
  <c r="X587" i="39"/>
  <c r="X588" i="39"/>
  <c r="X589" i="39"/>
  <c r="X590" i="39"/>
  <c r="X591" i="39"/>
  <c r="X592" i="39"/>
  <c r="X593" i="39"/>
  <c r="X594" i="39"/>
  <c r="X595" i="39"/>
  <c r="X596" i="39"/>
  <c r="X597" i="39"/>
  <c r="X598" i="39"/>
  <c r="X599" i="39"/>
  <c r="X600" i="39"/>
  <c r="X601" i="39"/>
  <c r="X602" i="39"/>
  <c r="X603" i="39"/>
  <c r="X604" i="39"/>
  <c r="X605" i="39"/>
  <c r="X606" i="39"/>
  <c r="X607" i="39"/>
  <c r="X608" i="39"/>
  <c r="X609" i="39"/>
  <c r="X610" i="39"/>
  <c r="X611" i="39"/>
  <c r="X612" i="39"/>
  <c r="X613" i="39"/>
  <c r="X614" i="39"/>
  <c r="X615" i="39"/>
  <c r="X616" i="39"/>
  <c r="X617" i="39"/>
  <c r="X618" i="39"/>
  <c r="X619" i="39"/>
  <c r="X620" i="39"/>
  <c r="X621" i="39"/>
  <c r="X622" i="39"/>
  <c r="X623" i="39"/>
  <c r="X624" i="39"/>
  <c r="X625" i="39"/>
  <c r="X626" i="39"/>
  <c r="X627" i="39"/>
  <c r="X628" i="39"/>
  <c r="X629" i="39"/>
  <c r="X630" i="39"/>
  <c r="X631" i="39"/>
  <c r="X632" i="39"/>
  <c r="X633" i="39"/>
  <c r="X634" i="39"/>
  <c r="X635" i="39"/>
  <c r="X636" i="39"/>
  <c r="X637" i="39"/>
  <c r="X638" i="39"/>
  <c r="X639" i="39"/>
  <c r="X640" i="39"/>
  <c r="X641" i="39"/>
  <c r="X642" i="39"/>
  <c r="X643" i="39"/>
  <c r="X644" i="39"/>
  <c r="X645" i="39"/>
  <c r="X646" i="39"/>
  <c r="X647" i="39"/>
  <c r="X648" i="39"/>
  <c r="X649" i="39"/>
  <c r="X650" i="39"/>
  <c r="X651" i="39"/>
  <c r="X652" i="39"/>
  <c r="X653" i="39"/>
  <c r="X654" i="39"/>
  <c r="X655" i="39"/>
  <c r="X656" i="39"/>
  <c r="X657" i="39"/>
  <c r="X658" i="39"/>
  <c r="X659" i="39"/>
  <c r="X660" i="39"/>
  <c r="X661" i="39"/>
  <c r="X662" i="39"/>
  <c r="X663" i="39"/>
  <c r="X664" i="39"/>
  <c r="X665" i="39"/>
  <c r="X666" i="39"/>
  <c r="X667" i="39"/>
  <c r="X668" i="39"/>
  <c r="X669" i="39"/>
  <c r="X670" i="39"/>
  <c r="X671" i="39"/>
  <c r="X672" i="39"/>
  <c r="X673" i="39"/>
  <c r="X674" i="39"/>
  <c r="X675" i="39"/>
  <c r="X676" i="39"/>
  <c r="X677" i="39"/>
  <c r="X678" i="39"/>
  <c r="X679" i="39"/>
  <c r="X680" i="39"/>
  <c r="X681" i="39"/>
  <c r="X682" i="39"/>
  <c r="X683" i="39"/>
  <c r="X684" i="39"/>
  <c r="X685" i="39"/>
  <c r="X686" i="39"/>
  <c r="X687" i="39"/>
  <c r="X688" i="39"/>
  <c r="X689" i="39"/>
  <c r="X690" i="39"/>
  <c r="X691" i="39"/>
  <c r="X692" i="39"/>
  <c r="X693" i="39"/>
  <c r="X694" i="39"/>
  <c r="X695" i="39"/>
  <c r="X696" i="39"/>
  <c r="X697" i="39"/>
  <c r="X698" i="39"/>
  <c r="X699" i="39"/>
  <c r="X700" i="39"/>
  <c r="X701" i="39"/>
  <c r="X702" i="39"/>
  <c r="X703" i="39"/>
  <c r="X704" i="39"/>
  <c r="X705" i="39"/>
  <c r="X706" i="39"/>
  <c r="X707" i="39"/>
  <c r="X708" i="39"/>
  <c r="X709" i="39"/>
  <c r="X710" i="39"/>
  <c r="X711" i="39"/>
  <c r="X712" i="39"/>
  <c r="X713" i="39"/>
  <c r="X714" i="39"/>
  <c r="X715" i="39"/>
  <c r="X716" i="39"/>
  <c r="X717" i="39"/>
  <c r="X718" i="39"/>
  <c r="X719" i="39"/>
  <c r="W733" i="39"/>
  <c r="X733" i="39" s="1"/>
  <c r="W734" i="39"/>
  <c r="X734" i="39" s="1"/>
  <c r="W735" i="39"/>
  <c r="X735" i="39" s="1"/>
  <c r="W736" i="39"/>
  <c r="X736" i="39" s="1"/>
  <c r="W4" i="39"/>
  <c r="X525" i="39"/>
  <c r="X445" i="39"/>
  <c r="X387" i="39"/>
  <c r="X368" i="39"/>
  <c r="X367" i="39"/>
  <c r="X366" i="39"/>
  <c r="X365" i="39"/>
  <c r="X327" i="39"/>
  <c r="X325" i="39"/>
  <c r="X165" i="39"/>
  <c r="X67" i="39"/>
  <c r="X25" i="39"/>
  <c r="B52" i="98"/>
  <c r="W726" i="39"/>
  <c r="X726" i="39" s="1"/>
  <c r="B41" i="98"/>
  <c r="W728" i="39" l="1"/>
  <c r="X728" i="39" s="1"/>
  <c r="R2" i="39"/>
  <c r="H23" i="96"/>
  <c r="H11" i="96"/>
  <c r="H9" i="96"/>
  <c r="J26" i="96"/>
  <c r="H14" i="96"/>
  <c r="J20" i="96"/>
  <c r="X4" i="39"/>
  <c r="H8" i="96"/>
  <c r="G59" i="107" s="1"/>
  <c r="H15" i="96"/>
  <c r="H16" i="96"/>
  <c r="H312" i="99"/>
  <c r="H313" i="99" s="1"/>
  <c r="H314" i="99" s="1"/>
  <c r="I235" i="99"/>
  <c r="P724" i="39" l="1"/>
  <c r="P723" i="39"/>
  <c r="P722" i="39"/>
  <c r="P721" i="39"/>
  <c r="P720" i="39"/>
  <c r="P540" i="39"/>
  <c r="P560" i="39"/>
  <c r="P717" i="39"/>
  <c r="P421" i="39"/>
  <c r="P581" i="39"/>
  <c r="P601" i="39"/>
  <c r="P387" i="39"/>
  <c r="P707" i="39"/>
  <c r="P535" i="39"/>
  <c r="P677" i="39"/>
  <c r="P653" i="39"/>
  <c r="P715" i="39"/>
  <c r="P37" i="39"/>
  <c r="P198" i="39"/>
  <c r="P383" i="39"/>
  <c r="P574" i="39"/>
  <c r="P284" i="39"/>
  <c r="P424" i="39"/>
  <c r="P547" i="39"/>
  <c r="P105" i="39"/>
  <c r="P285" i="39"/>
  <c r="P506" i="39"/>
  <c r="P46" i="39"/>
  <c r="P86" i="39"/>
  <c r="P286" i="39"/>
  <c r="P526" i="39"/>
  <c r="P287" i="39"/>
  <c r="P407" i="39"/>
  <c r="P667" i="39"/>
  <c r="P537" i="39"/>
  <c r="P87" i="39"/>
  <c r="P88" i="39"/>
  <c r="P288" i="39"/>
  <c r="P508" i="39"/>
  <c r="P608" i="39"/>
  <c r="P688" i="39"/>
  <c r="P734" i="39"/>
  <c r="P293" i="39"/>
  <c r="P493" i="39"/>
  <c r="P536" i="39"/>
  <c r="P538" i="39"/>
  <c r="P559" i="39"/>
  <c r="P509" i="39"/>
  <c r="P689" i="39"/>
  <c r="P10" i="39"/>
  <c r="P710" i="39"/>
  <c r="P736" i="39"/>
  <c r="P639" i="39"/>
  <c r="P511" i="39"/>
  <c r="P73" i="39"/>
  <c r="P173" i="39"/>
  <c r="P516" i="39"/>
  <c r="N4" i="39"/>
  <c r="P532" i="39"/>
  <c r="P552" i="39"/>
  <c r="P616" i="39"/>
  <c r="P97" i="39"/>
  <c r="H7" i="96"/>
  <c r="F43" i="108" s="1"/>
  <c r="J14" i="96"/>
  <c r="J23" i="96"/>
  <c r="J15" i="96"/>
  <c r="J16" i="96"/>
  <c r="J11" i="96"/>
  <c r="I9" i="96"/>
  <c r="J9" i="96" s="1"/>
  <c r="I8" i="96"/>
  <c r="J8" i="96" s="1"/>
  <c r="S14" i="96"/>
  <c r="U14" i="96" s="1"/>
  <c r="S23" i="96"/>
  <c r="U23" i="96" s="1"/>
  <c r="J235" i="99"/>
  <c r="I7" i="96" l="1"/>
  <c r="J7" i="96" s="1"/>
  <c r="G235" i="99"/>
  <c r="S295" i="39" l="1"/>
  <c r="T295" i="39" s="1"/>
  <c r="S695" i="39"/>
  <c r="T695" i="39" s="1"/>
  <c r="S84" i="39"/>
  <c r="T84" i="39" s="1"/>
  <c r="S267" i="39"/>
  <c r="T267" i="39" s="1"/>
  <c r="S256" i="39"/>
  <c r="T256" i="39" s="1"/>
  <c r="S656" i="39"/>
  <c r="T656" i="39" s="1"/>
  <c r="S623" i="39"/>
  <c r="T623" i="39" s="1"/>
  <c r="S47" i="39"/>
  <c r="T47" i="39" s="1"/>
  <c r="S217" i="39"/>
  <c r="T217" i="39" s="1"/>
  <c r="S617" i="39"/>
  <c r="T617" i="39" s="1"/>
  <c r="S403" i="39"/>
  <c r="T403" i="39" s="1"/>
  <c r="S706" i="39"/>
  <c r="T706" i="39" s="1"/>
  <c r="S218" i="39"/>
  <c r="T218" i="39" s="1"/>
  <c r="S618" i="39"/>
  <c r="T618" i="39" s="1"/>
  <c r="S621" i="39"/>
  <c r="T621" i="39" s="1"/>
  <c r="S406" i="39"/>
  <c r="T406" i="39" s="1"/>
  <c r="S179" i="39"/>
  <c r="T179" i="39" s="1"/>
  <c r="S579" i="39"/>
  <c r="T579" i="39" s="1"/>
  <c r="S681" i="39"/>
  <c r="T681" i="39" s="1"/>
  <c r="S586" i="39"/>
  <c r="T586" i="39" s="1"/>
  <c r="S202" i="39"/>
  <c r="T202" i="39" s="1"/>
  <c r="S602" i="39"/>
  <c r="T602" i="39" s="1"/>
  <c r="S283" i="39"/>
  <c r="T283" i="39" s="1"/>
  <c r="S309" i="39"/>
  <c r="T309" i="39" s="1"/>
  <c r="S149" i="39"/>
  <c r="T149" i="39" s="1"/>
  <c r="S310" i="39"/>
  <c r="T310" i="39" s="1"/>
  <c r="S468" i="39"/>
  <c r="T468" i="39" s="1"/>
  <c r="S372" i="39"/>
  <c r="T372" i="39" s="1"/>
  <c r="S350" i="39"/>
  <c r="T350" i="39" s="1"/>
  <c r="S433" i="39"/>
  <c r="T433" i="39" s="1"/>
  <c r="S74" i="39"/>
  <c r="T74" i="39" s="1"/>
  <c r="S434" i="39"/>
  <c r="T434" i="39" s="1"/>
  <c r="S633" i="39"/>
  <c r="T633" i="39" s="1"/>
  <c r="S509" i="39"/>
  <c r="T509" i="39" s="1"/>
  <c r="S212" i="39"/>
  <c r="T212" i="39" s="1"/>
  <c r="S395" i="39"/>
  <c r="T395" i="39" s="1"/>
  <c r="S356" i="39"/>
  <c r="T356" i="39" s="1"/>
  <c r="S364" i="39"/>
  <c r="T364" i="39" s="1"/>
  <c r="S247" i="39"/>
  <c r="T247" i="39" s="1"/>
  <c r="S447" i="39"/>
  <c r="T447" i="39" s="1"/>
  <c r="S594" i="39"/>
  <c r="T594" i="39" s="1"/>
  <c r="S694" i="39"/>
  <c r="T694" i="39" s="1"/>
  <c r="S530" i="39"/>
  <c r="T530" i="39" s="1"/>
  <c r="S85" i="39"/>
  <c r="T85" i="39" s="1"/>
  <c r="S48" i="39"/>
  <c r="T48" i="39" s="1"/>
  <c r="S338" i="39"/>
  <c r="T338" i="39" s="1"/>
  <c r="S699" i="39"/>
  <c r="T699" i="39" s="1"/>
  <c r="S603" i="39"/>
  <c r="T603" i="39" s="1"/>
  <c r="S589" i="39"/>
  <c r="T589" i="39" s="1"/>
  <c r="S389" i="39"/>
  <c r="T389" i="39" s="1"/>
  <c r="S607" i="39"/>
  <c r="T607" i="39" s="1"/>
  <c r="S43" i="39"/>
  <c r="T43" i="39" s="1"/>
  <c r="S472" i="39"/>
  <c r="T472" i="39" s="1"/>
  <c r="S650" i="39"/>
  <c r="T650" i="39" s="1"/>
  <c r="S405" i="39"/>
  <c r="T405" i="39" s="1"/>
  <c r="S397" i="39"/>
  <c r="T397" i="39" s="1"/>
  <c r="S564" i="39"/>
  <c r="T564" i="39" s="1"/>
  <c r="S382" i="39"/>
  <c r="T382" i="39" s="1"/>
  <c r="S531" i="39"/>
  <c r="T531" i="39" s="1"/>
  <c r="S191" i="39"/>
  <c r="T191" i="39" s="1"/>
  <c r="S331" i="39"/>
  <c r="T331" i="39" s="1"/>
  <c r="S525" i="39"/>
  <c r="T525" i="39" s="1"/>
  <c r="S417" i="39"/>
  <c r="T417" i="39" s="1"/>
  <c r="S664" i="39"/>
  <c r="T664" i="39" s="1"/>
  <c r="S402" i="39"/>
  <c r="T402" i="39" s="1"/>
  <c r="S129" i="39"/>
  <c r="T129" i="39" s="1"/>
  <c r="S674" i="39"/>
  <c r="T674" i="39" s="1"/>
  <c r="S515" i="39"/>
  <c r="T515" i="39" s="1"/>
  <c r="S505" i="39"/>
  <c r="T505" i="39" s="1"/>
  <c r="S438" i="39"/>
  <c r="T438" i="39" s="1"/>
  <c r="S205" i="39"/>
  <c r="T205" i="39" s="1"/>
  <c r="S253" i="39"/>
  <c r="T253" i="39" s="1"/>
  <c r="S736" i="39"/>
  <c r="T736" i="39" s="1"/>
  <c r="S592" i="39"/>
  <c r="T592" i="39" s="1"/>
  <c r="S26" i="39"/>
  <c r="T26" i="39" s="1"/>
  <c r="S625" i="39"/>
  <c r="T625" i="39" s="1"/>
  <c r="S458" i="39"/>
  <c r="T458" i="39" s="1"/>
  <c r="S325" i="39"/>
  <c r="T325" i="39" s="1"/>
  <c r="S554" i="39"/>
  <c r="T554" i="39" s="1"/>
  <c r="S628" i="39"/>
  <c r="T628" i="39" s="1"/>
  <c r="S516" i="39"/>
  <c r="T516" i="39" s="1"/>
  <c r="S585" i="39"/>
  <c r="T585" i="39" s="1"/>
  <c r="S439" i="39"/>
  <c r="T439" i="39" s="1"/>
  <c r="S720" i="39"/>
  <c r="T720" i="39" s="1"/>
  <c r="S315" i="39"/>
  <c r="T315" i="39" s="1"/>
  <c r="S715" i="39"/>
  <c r="T715" i="39" s="1"/>
  <c r="S204" i="39"/>
  <c r="T204" i="39" s="1"/>
  <c r="S387" i="39"/>
  <c r="T387" i="39" s="1"/>
  <c r="S276" i="39"/>
  <c r="T276" i="39" s="1"/>
  <c r="S676" i="39"/>
  <c r="T676" i="39" s="1"/>
  <c r="S64" i="39"/>
  <c r="T64" i="39" s="1"/>
  <c r="S187" i="39"/>
  <c r="T187" i="39" s="1"/>
  <c r="S237" i="39"/>
  <c r="T237" i="39" s="1"/>
  <c r="S637" i="39"/>
  <c r="T637" i="39" s="1"/>
  <c r="S563" i="39"/>
  <c r="T563" i="39" s="1"/>
  <c r="S107" i="39"/>
  <c r="T107" i="39" s="1"/>
  <c r="S238" i="39"/>
  <c r="T238" i="39" s="1"/>
  <c r="S638" i="39"/>
  <c r="T638" i="39" s="1"/>
  <c r="S526" i="39"/>
  <c r="T526" i="39" s="1"/>
  <c r="S199" i="39"/>
  <c r="T199" i="39" s="1"/>
  <c r="S599" i="39"/>
  <c r="T599" i="39" s="1"/>
  <c r="S423" i="39"/>
  <c r="T423" i="39" s="1"/>
  <c r="S686" i="39"/>
  <c r="T686" i="39" s="1"/>
  <c r="S222" i="39"/>
  <c r="T222" i="39" s="1"/>
  <c r="S622" i="39"/>
  <c r="T622" i="39" s="1"/>
  <c r="S303" i="39"/>
  <c r="T303" i="39" s="1"/>
  <c r="S6" i="39"/>
  <c r="T6" i="39" s="1"/>
  <c r="S370" i="39"/>
  <c r="T370" i="39" s="1"/>
  <c r="S514" i="39"/>
  <c r="T514" i="39" s="1"/>
  <c r="S371" i="39"/>
  <c r="T371" i="39" s="1"/>
  <c r="S12" i="39"/>
  <c r="T12" i="39" s="1"/>
  <c r="S432" i="39"/>
  <c r="T432" i="39" s="1"/>
  <c r="S692" i="39"/>
  <c r="T692" i="39" s="1"/>
  <c r="S492" i="39"/>
  <c r="T492" i="39" s="1"/>
  <c r="S469" i="39"/>
  <c r="T469" i="39" s="1"/>
  <c r="S493" i="39"/>
  <c r="T493" i="39" s="1"/>
  <c r="S289" i="39"/>
  <c r="T289" i="39" s="1"/>
  <c r="S568" i="39"/>
  <c r="T568" i="39" s="1"/>
  <c r="S574" i="39"/>
  <c r="T574" i="39" s="1"/>
  <c r="S684" i="39"/>
  <c r="T684" i="39" s="1"/>
  <c r="S667" i="39"/>
  <c r="T667" i="39" s="1"/>
  <c r="S318" i="39"/>
  <c r="T318" i="39" s="1"/>
  <c r="S679" i="39"/>
  <c r="T679" i="39" s="1"/>
  <c r="S90" i="39"/>
  <c r="T90" i="39" s="1"/>
  <c r="S52" i="39"/>
  <c r="T52" i="39" s="1"/>
  <c r="S15" i="39"/>
  <c r="T15" i="39" s="1"/>
  <c r="S376" i="39"/>
  <c r="T376" i="39" s="1"/>
  <c r="S20" i="39"/>
  <c r="T20" i="39" s="1"/>
  <c r="S184" i="39"/>
  <c r="T184" i="39" s="1"/>
  <c r="S567" i="39"/>
  <c r="T567" i="39" s="1"/>
  <c r="S152" i="39"/>
  <c r="T152" i="39" s="1"/>
  <c r="S670" i="39"/>
  <c r="T670" i="39" s="1"/>
  <c r="S444" i="39"/>
  <c r="T444" i="39" s="1"/>
  <c r="S362" i="39"/>
  <c r="T362" i="39" s="1"/>
  <c r="S114" i="39"/>
  <c r="T114" i="39" s="1"/>
  <c r="S329" i="39"/>
  <c r="T329" i="39" s="1"/>
  <c r="S520" i="39"/>
  <c r="T520" i="39" s="1"/>
  <c r="S400" i="39"/>
  <c r="T400" i="39" s="1"/>
  <c r="S8" i="39"/>
  <c r="T8" i="39" s="1"/>
  <c r="S63" i="39"/>
  <c r="T63" i="39" s="1"/>
  <c r="S53" i="39"/>
  <c r="T53" i="39" s="1"/>
  <c r="S95" i="39"/>
  <c r="T95" i="39" s="1"/>
  <c r="S620" i="39"/>
  <c r="T620" i="39" s="1"/>
  <c r="S225" i="39"/>
  <c r="T225" i="39" s="1"/>
  <c r="S379" i="39"/>
  <c r="T379" i="39" s="1"/>
  <c r="S264" i="39"/>
  <c r="T264" i="39" s="1"/>
  <c r="S368" i="39"/>
  <c r="T368" i="39" s="1"/>
  <c r="S231" i="39"/>
  <c r="T231" i="39" s="1"/>
  <c r="S76" i="39"/>
  <c r="T76" i="39" s="1"/>
  <c r="S580" i="39"/>
  <c r="T580" i="39" s="1"/>
  <c r="S460" i="39"/>
  <c r="T460" i="39" s="1"/>
  <c r="S22" i="39"/>
  <c r="T22" i="39" s="1"/>
  <c r="S473" i="39"/>
  <c r="T473" i="39" s="1"/>
  <c r="S474" i="39"/>
  <c r="T474" i="39" s="1"/>
  <c r="S135" i="39"/>
  <c r="T135" i="39" s="1"/>
  <c r="S121" i="39"/>
  <c r="T121" i="39" s="1"/>
  <c r="S58" i="39"/>
  <c r="T58" i="39" s="1"/>
  <c r="S600" i="39"/>
  <c r="T600" i="39" s="1"/>
  <c r="S647" i="39"/>
  <c r="T647" i="39" s="1"/>
  <c r="S369" i="39"/>
  <c r="T369" i="39" s="1"/>
  <c r="S170" i="39"/>
  <c r="T170" i="39" s="1"/>
  <c r="S116" i="39"/>
  <c r="T116" i="39" s="1"/>
  <c r="S21" i="39"/>
  <c r="T21" i="39" s="1"/>
  <c r="S39" i="39"/>
  <c r="T39" i="39" s="1"/>
  <c r="S143" i="39"/>
  <c r="T143" i="39" s="1"/>
  <c r="S722" i="39"/>
  <c r="T722" i="39" s="1"/>
  <c r="S335" i="39"/>
  <c r="T335" i="39" s="1"/>
  <c r="S80" i="39"/>
  <c r="T80" i="39" s="1"/>
  <c r="S304" i="39"/>
  <c r="T304" i="39" s="1"/>
  <c r="S487" i="39"/>
  <c r="T487" i="39" s="1"/>
  <c r="S296" i="39"/>
  <c r="T296" i="39" s="1"/>
  <c r="S696" i="39"/>
  <c r="T696" i="39" s="1"/>
  <c r="S164" i="39"/>
  <c r="T164" i="39" s="1"/>
  <c r="S307" i="39"/>
  <c r="T307" i="39" s="1"/>
  <c r="S257" i="39"/>
  <c r="T257" i="39" s="1"/>
  <c r="S657" i="39"/>
  <c r="T657" i="39" s="1"/>
  <c r="S683" i="39"/>
  <c r="T683" i="39" s="1"/>
  <c r="S227" i="39"/>
  <c r="T227" i="39" s="1"/>
  <c r="S258" i="39"/>
  <c r="T258" i="39" s="1"/>
  <c r="S658" i="39"/>
  <c r="T658" i="39" s="1"/>
  <c r="S463" i="39"/>
  <c r="T463" i="39" s="1"/>
  <c r="S626" i="39"/>
  <c r="T626" i="39" s="1"/>
  <c r="S219" i="39"/>
  <c r="T219" i="39" s="1"/>
  <c r="S619" i="39"/>
  <c r="T619" i="39" s="1"/>
  <c r="S523" i="39"/>
  <c r="T523" i="39" s="1"/>
  <c r="S87" i="39"/>
  <c r="T87" i="39" s="1"/>
  <c r="S242" i="39"/>
  <c r="T242" i="39" s="1"/>
  <c r="S642" i="39"/>
  <c r="T642" i="39" s="1"/>
  <c r="S323" i="39"/>
  <c r="T323" i="39" s="1"/>
  <c r="S186" i="39"/>
  <c r="T186" i="39" s="1"/>
  <c r="S430" i="39"/>
  <c r="T430" i="39" s="1"/>
  <c r="S150" i="39"/>
  <c r="T150" i="39" s="1"/>
  <c r="S431" i="39"/>
  <c r="T431" i="39" s="1"/>
  <c r="S528" i="39"/>
  <c r="T528" i="39" s="1"/>
  <c r="S491" i="39"/>
  <c r="T491" i="39" s="1"/>
  <c r="S351" i="39"/>
  <c r="T351" i="39" s="1"/>
  <c r="S551" i="39"/>
  <c r="T551" i="39" s="1"/>
  <c r="S13" i="39"/>
  <c r="T13" i="39" s="1"/>
  <c r="S552" i="39"/>
  <c r="T552" i="39" s="1"/>
  <c r="S693" i="39"/>
  <c r="T693" i="39" s="1"/>
  <c r="S614" i="39"/>
  <c r="T614" i="39" s="1"/>
  <c r="S151" i="39"/>
  <c r="T151" i="39" s="1"/>
  <c r="S724" i="39"/>
  <c r="T724" i="39" s="1"/>
  <c r="S120" i="39"/>
  <c r="T120" i="39" s="1"/>
  <c r="S717" i="39"/>
  <c r="T717" i="39" s="1"/>
  <c r="S44" i="39"/>
  <c r="T44" i="39" s="1"/>
  <c r="S302" i="39"/>
  <c r="T302" i="39" s="1"/>
  <c r="S470" i="39"/>
  <c r="T470" i="39" s="1"/>
  <c r="S733" i="39"/>
  <c r="T733" i="39" s="1"/>
  <c r="S353" i="39"/>
  <c r="T353" i="39" s="1"/>
  <c r="S415" i="39"/>
  <c r="T415" i="39" s="1"/>
  <c r="S644" i="39"/>
  <c r="T644" i="39" s="1"/>
  <c r="S464" i="39"/>
  <c r="T464" i="39" s="1"/>
  <c r="S299" i="39"/>
  <c r="T299" i="39" s="1"/>
  <c r="S666" i="39"/>
  <c r="T666" i="39" s="1"/>
  <c r="S714" i="39"/>
  <c r="T714" i="39" s="1"/>
  <c r="S708" i="39"/>
  <c r="T708" i="39" s="1"/>
  <c r="S160" i="39"/>
  <c r="T160" i="39" s="1"/>
  <c r="S167" i="39"/>
  <c r="T167" i="39" s="1"/>
  <c r="S292" i="39"/>
  <c r="T292" i="39" s="1"/>
  <c r="S154" i="39"/>
  <c r="T154" i="39" s="1"/>
  <c r="S436" i="39"/>
  <c r="T436" i="39" s="1"/>
  <c r="S348" i="39"/>
  <c r="T348" i="39" s="1"/>
  <c r="S260" i="39"/>
  <c r="T260" i="39" s="1"/>
  <c r="S494" i="39"/>
  <c r="T494" i="39" s="1"/>
  <c r="S230" i="39"/>
  <c r="T230" i="39" s="1"/>
  <c r="S613" i="39"/>
  <c r="T613" i="39" s="1"/>
  <c r="S495" i="39"/>
  <c r="T495" i="39" s="1"/>
  <c r="S385" i="39"/>
  <c r="T385" i="39" s="1"/>
  <c r="S18" i="39"/>
  <c r="T18" i="39" s="1"/>
  <c r="S380" i="39"/>
  <c r="T380" i="39" s="1"/>
  <c r="S427" i="39"/>
  <c r="T427" i="39" s="1"/>
  <c r="F20" i="96" s="1"/>
  <c r="S390" i="39"/>
  <c r="T390" i="39" s="1"/>
  <c r="S476" i="39"/>
  <c r="T476" i="39" s="1"/>
  <c r="S38" i="39"/>
  <c r="T38" i="39" s="1"/>
  <c r="S500" i="39"/>
  <c r="T500" i="39" s="1"/>
  <c r="S547" i="39"/>
  <c r="T547" i="39" s="1"/>
  <c r="S710" i="39"/>
  <c r="T710" i="39" s="1"/>
  <c r="S496" i="39"/>
  <c r="T496" i="39" s="1"/>
  <c r="S465" i="39"/>
  <c r="T465" i="39" s="1"/>
  <c r="S419" i="39"/>
  <c r="T419" i="39" s="1"/>
  <c r="S504" i="39"/>
  <c r="T504" i="39" s="1"/>
  <c r="S332" i="39"/>
  <c r="T332" i="39" s="1"/>
  <c r="S70" i="39"/>
  <c r="T70" i="39" s="1"/>
  <c r="S126" i="39"/>
  <c r="T126" i="39" s="1"/>
  <c r="S477" i="39"/>
  <c r="T477" i="39" s="1"/>
  <c r="S305" i="39"/>
  <c r="T305" i="39" s="1"/>
  <c r="S462" i="39"/>
  <c r="T462" i="39" s="1"/>
  <c r="S721" i="39"/>
  <c r="T721" i="39" s="1"/>
  <c r="S355" i="39"/>
  <c r="T355" i="39" s="1"/>
  <c r="S200" i="39"/>
  <c r="T200" i="39" s="1"/>
  <c r="S424" i="39"/>
  <c r="T424" i="39" s="1"/>
  <c r="S627" i="39"/>
  <c r="T627" i="39" s="1"/>
  <c r="S316" i="39"/>
  <c r="T316" i="39" s="1"/>
  <c r="S716" i="39"/>
  <c r="T716" i="39" s="1"/>
  <c r="S284" i="39"/>
  <c r="T284" i="39" s="1"/>
  <c r="S407" i="39"/>
  <c r="T407" i="39" s="1"/>
  <c r="S277" i="39"/>
  <c r="T277" i="39" s="1"/>
  <c r="S677" i="39"/>
  <c r="T677" i="39" s="1"/>
  <c r="S124" i="39"/>
  <c r="T124" i="39" s="1"/>
  <c r="S327" i="39"/>
  <c r="T327" i="39" s="1"/>
  <c r="S278" i="39"/>
  <c r="T278" i="39" s="1"/>
  <c r="S678" i="39"/>
  <c r="T678" i="39" s="1"/>
  <c r="S583" i="39"/>
  <c r="T583" i="39" s="1"/>
  <c r="S27" i="39"/>
  <c r="T27" i="39" s="1"/>
  <c r="S239" i="39"/>
  <c r="T239" i="39" s="1"/>
  <c r="S639" i="39"/>
  <c r="T639" i="39" s="1"/>
  <c r="S663" i="39"/>
  <c r="T663" i="39" s="1"/>
  <c r="S207" i="39"/>
  <c r="T207" i="39" s="1"/>
  <c r="S262" i="39"/>
  <c r="T262" i="39" s="1"/>
  <c r="S662" i="39"/>
  <c r="T662" i="39" s="1"/>
  <c r="S343" i="39"/>
  <c r="T343" i="39" s="1"/>
  <c r="S306" i="39"/>
  <c r="T306" i="39" s="1"/>
  <c r="S489" i="39"/>
  <c r="T489" i="39" s="1"/>
  <c r="S410" i="39"/>
  <c r="T410" i="39" s="1"/>
  <c r="S490" i="39"/>
  <c r="S213" i="39"/>
  <c r="T213" i="39" s="1"/>
  <c r="S550" i="39"/>
  <c r="T550" i="39" s="1"/>
  <c r="S634" i="39"/>
  <c r="T634" i="39" s="1"/>
  <c r="S610" i="39"/>
  <c r="T610" i="39" s="1"/>
  <c r="S411" i="39"/>
  <c r="T411" i="39" s="1"/>
  <c r="S611" i="39"/>
  <c r="T611" i="39" s="1"/>
  <c r="S290" i="39"/>
  <c r="T290" i="39" s="1"/>
  <c r="S673" i="39"/>
  <c r="T673" i="39" s="1"/>
  <c r="S529" i="39"/>
  <c r="T529" i="39" s="1"/>
  <c r="S68" i="39"/>
  <c r="T68" i="39" s="1"/>
  <c r="S317" i="39"/>
  <c r="T317" i="39" s="1"/>
  <c r="S718" i="39"/>
  <c r="T718" i="39" s="1"/>
  <c r="S244" i="39"/>
  <c r="T244" i="39" s="1"/>
  <c r="S546" i="39"/>
  <c r="T546" i="39" s="1"/>
  <c r="S668" i="39"/>
  <c r="T668" i="39" s="1"/>
  <c r="S69" i="39"/>
  <c r="T69" i="39" s="1"/>
  <c r="S440" i="39"/>
  <c r="T440" i="39" s="1"/>
  <c r="S220" i="39"/>
  <c r="T220" i="39" s="1"/>
  <c r="S687" i="39"/>
  <c r="T687" i="39" s="1"/>
  <c r="S367" i="39"/>
  <c r="T367" i="39" s="1"/>
  <c r="S322" i="39"/>
  <c r="T322" i="39" s="1"/>
  <c r="S654" i="39"/>
  <c r="T654" i="39" s="1"/>
  <c r="S229" i="39"/>
  <c r="T229" i="39" s="1"/>
  <c r="S29" i="39"/>
  <c r="T29" i="39" s="1"/>
  <c r="S88" i="39"/>
  <c r="T88" i="39" s="1"/>
  <c r="S153" i="39"/>
  <c r="T153" i="39" s="1"/>
  <c r="S92" i="39"/>
  <c r="T92" i="39" s="1"/>
  <c r="S475" i="39"/>
  <c r="T475" i="39" s="1"/>
  <c r="S265" i="39"/>
  <c r="T265" i="39" s="1"/>
  <c r="S144" i="39"/>
  <c r="T144" i="39" s="1"/>
  <c r="S532" i="39"/>
  <c r="T532" i="39" s="1"/>
  <c r="S456" i="39"/>
  <c r="T456" i="39" s="1"/>
  <c r="S418" i="39"/>
  <c r="T418" i="39" s="1"/>
  <c r="S25" i="39"/>
  <c r="T25" i="39" s="1"/>
  <c r="S735" i="39"/>
  <c r="T735" i="39" s="1"/>
  <c r="S591" i="39"/>
  <c r="T591" i="39" s="1"/>
  <c r="S651" i="39"/>
  <c r="T651" i="39" s="1"/>
  <c r="S201" i="39"/>
  <c r="T201" i="39" s="1"/>
  <c r="S37" i="39"/>
  <c r="T37" i="39" s="1"/>
  <c r="S288" i="39"/>
  <c r="T288" i="39" s="1"/>
  <c r="S103" i="39"/>
  <c r="T103" i="39" s="1"/>
  <c r="F8" i="107" s="1"/>
  <c r="S93" i="39"/>
  <c r="T93" i="39" s="1"/>
  <c r="S270" i="39"/>
  <c r="T270" i="39" s="1"/>
  <c r="S301" i="39"/>
  <c r="T301" i="39" s="1"/>
  <c r="S57" i="39"/>
  <c r="T57" i="39" s="1"/>
  <c r="S540" i="39"/>
  <c r="T540" i="39" s="1"/>
  <c r="S42" i="39"/>
  <c r="T42" i="39" s="1"/>
  <c r="S672" i="39"/>
  <c r="T672" i="39" s="1"/>
  <c r="S629" i="39"/>
  <c r="T629" i="39" s="1"/>
  <c r="S401" i="39"/>
  <c r="T401" i="39" s="1"/>
  <c r="S66" i="39"/>
  <c r="T66" i="39" s="1"/>
  <c r="S640" i="39"/>
  <c r="T640" i="39" s="1"/>
  <c r="S62" i="39"/>
  <c r="T62" i="39" s="1"/>
  <c r="S723" i="39"/>
  <c r="T723" i="39" s="1"/>
  <c r="S375" i="39"/>
  <c r="T375" i="39" s="1"/>
  <c r="S300" i="39"/>
  <c r="T300" i="39" s="1"/>
  <c r="S544" i="39"/>
  <c r="T544" i="39" s="1"/>
  <c r="S336" i="39"/>
  <c r="T336" i="39" s="1"/>
  <c r="S40" i="39"/>
  <c r="T40" i="39" s="1"/>
  <c r="S404" i="39"/>
  <c r="T404" i="39" s="1"/>
  <c r="F16" i="107" s="1"/>
  <c r="S527" i="39"/>
  <c r="T527" i="39" s="1"/>
  <c r="S297" i="39"/>
  <c r="T297" i="39" s="1"/>
  <c r="S697" i="39"/>
  <c r="T697" i="39" s="1"/>
  <c r="F88" i="97" s="1"/>
  <c r="S224" i="39"/>
  <c r="T224" i="39" s="1"/>
  <c r="S467" i="39"/>
  <c r="T467" i="39" s="1"/>
  <c r="S298" i="39"/>
  <c r="T298" i="39" s="1"/>
  <c r="S698" i="39"/>
  <c r="T698" i="39" s="1"/>
  <c r="S703" i="39"/>
  <c r="T703" i="39" s="1"/>
  <c r="S127" i="39"/>
  <c r="T127" i="39" s="1"/>
  <c r="S259" i="39"/>
  <c r="T259" i="39" s="1"/>
  <c r="S659" i="39"/>
  <c r="T659" i="39" s="1"/>
  <c r="S104" i="39"/>
  <c r="T104" i="39" s="1"/>
  <c r="S347" i="39"/>
  <c r="T347" i="39" s="1"/>
  <c r="S282" i="39"/>
  <c r="T282" i="39" s="1"/>
  <c r="S682" i="39"/>
  <c r="T682" i="39" s="1"/>
  <c r="S363" i="39"/>
  <c r="T363" i="39" s="1"/>
  <c r="S426" i="39"/>
  <c r="T426" i="39" s="1"/>
  <c r="S548" i="39"/>
  <c r="T548" i="39" s="1"/>
  <c r="S89" i="39"/>
  <c r="T89" i="39" s="1"/>
  <c r="S549" i="39"/>
  <c r="T549" i="39" s="1"/>
  <c r="S588" i="39"/>
  <c r="T588" i="39" s="1"/>
  <c r="S609" i="39"/>
  <c r="T609" i="39" s="1"/>
  <c r="S352" i="39"/>
  <c r="T352" i="39" s="1"/>
  <c r="S669" i="39"/>
  <c r="T669" i="39" s="1"/>
  <c r="S214" i="39"/>
  <c r="T214" i="39" s="1"/>
  <c r="S734" i="39"/>
  <c r="T734" i="39" s="1"/>
  <c r="S648" i="39"/>
  <c r="T648" i="39" s="1"/>
  <c r="S4" i="39"/>
  <c r="S14" i="39"/>
  <c r="T14" i="39" s="1"/>
  <c r="S360" i="39"/>
  <c r="T360" i="39" s="1"/>
  <c r="S524" i="39"/>
  <c r="T524" i="39" s="1"/>
  <c r="S587" i="39"/>
  <c r="T587" i="39" s="1"/>
  <c r="S279" i="39"/>
  <c r="T279" i="39" s="1"/>
  <c r="S702" i="39"/>
  <c r="T702" i="39" s="1"/>
  <c r="S608" i="39"/>
  <c r="T608" i="39" s="1"/>
  <c r="S471" i="39"/>
  <c r="T471" i="39" s="1"/>
  <c r="S188" i="39"/>
  <c r="T188" i="39" s="1"/>
  <c r="S337" i="39"/>
  <c r="T337" i="39" s="1"/>
  <c r="S344" i="39"/>
  <c r="T344" i="39" s="1"/>
  <c r="S653" i="39"/>
  <c r="T653" i="39" s="1"/>
  <c r="S291" i="39"/>
  <c r="T291" i="39" s="1"/>
  <c r="S131" i="39"/>
  <c r="T131" i="39" s="1"/>
  <c r="S339" i="39"/>
  <c r="T339" i="39" s="1"/>
  <c r="S24" i="39"/>
  <c r="T24" i="39" s="1"/>
  <c r="S612" i="39"/>
  <c r="T612" i="39" s="1"/>
  <c r="S269" i="39"/>
  <c r="T269" i="39" s="1"/>
  <c r="S36" i="39"/>
  <c r="T36" i="39" s="1"/>
  <c r="S105" i="39"/>
  <c r="T105" i="39" s="1"/>
  <c r="S359" i="39"/>
  <c r="T359" i="39" s="1"/>
  <c r="S287" i="39"/>
  <c r="T287" i="39" s="1"/>
  <c r="S709" i="39"/>
  <c r="T709" i="39" s="1"/>
  <c r="S414" i="39"/>
  <c r="T414" i="39" s="1"/>
  <c r="S56" i="39"/>
  <c r="T56" i="39" s="1"/>
  <c r="S480" i="39"/>
  <c r="T480" i="39" s="1"/>
  <c r="S148" i="39"/>
  <c r="T148" i="39" s="1"/>
  <c r="S83" i="39"/>
  <c r="T83" i="39" s="1"/>
  <c r="S508" i="39"/>
  <c r="T508" i="39" s="1"/>
  <c r="S392" i="39"/>
  <c r="T392" i="39" s="1"/>
  <c r="S645" i="39"/>
  <c r="T645" i="39" s="1"/>
  <c r="S437" i="39"/>
  <c r="T437" i="39" s="1"/>
  <c r="S65" i="39"/>
  <c r="T65" i="39" s="1"/>
  <c r="S422" i="39"/>
  <c r="T422" i="39" s="1"/>
  <c r="S449" i="39"/>
  <c r="T449" i="39" s="1"/>
  <c r="S294" i="39"/>
  <c r="T294" i="39" s="1"/>
  <c r="S535" i="39"/>
  <c r="T535" i="39" s="1"/>
  <c r="S457" i="39"/>
  <c r="T457" i="39" s="1"/>
  <c r="S165" i="39"/>
  <c r="T165" i="39" s="1"/>
  <c r="S442" i="39"/>
  <c r="T442" i="39" s="1"/>
  <c r="S169" i="39"/>
  <c r="T169" i="39" s="1"/>
  <c r="S32" i="39"/>
  <c r="T32" i="39" s="1"/>
  <c r="S555" i="39"/>
  <c r="T555" i="39" s="1"/>
  <c r="S77" i="39"/>
  <c r="T77" i="39" s="1"/>
  <c r="S478" i="39"/>
  <c r="T478" i="39" s="1"/>
  <c r="S445" i="39"/>
  <c r="T445" i="39" s="1"/>
  <c r="S35" i="39"/>
  <c r="T35" i="39" s="1"/>
  <c r="S435" i="39"/>
  <c r="T435" i="39" s="1"/>
  <c r="S560" i="39"/>
  <c r="T560" i="39" s="1"/>
  <c r="S185" i="39"/>
  <c r="T185" i="39" s="1"/>
  <c r="S308" i="39"/>
  <c r="T308" i="39" s="1"/>
  <c r="S396" i="39"/>
  <c r="T396" i="39" s="1"/>
  <c r="S320" i="39"/>
  <c r="T320" i="39" s="1"/>
  <c r="S5" i="39"/>
  <c r="T5" i="39" s="1"/>
  <c r="S168" i="39"/>
  <c r="T168" i="39" s="1"/>
  <c r="S357" i="39"/>
  <c r="T357" i="39" s="1"/>
  <c r="S140" i="39"/>
  <c r="T140" i="39" s="1"/>
  <c r="S584" i="39"/>
  <c r="T584" i="39" s="1"/>
  <c r="S108" i="39"/>
  <c r="T108" i="39" s="1"/>
  <c r="S358" i="39"/>
  <c r="T358" i="39" s="1"/>
  <c r="S100" i="39"/>
  <c r="T100" i="39" s="1"/>
  <c r="S324" i="39"/>
  <c r="T324" i="39" s="1"/>
  <c r="S507" i="39"/>
  <c r="T507" i="39" s="1"/>
  <c r="S319" i="39"/>
  <c r="T319" i="39" s="1"/>
  <c r="S60" i="39"/>
  <c r="T60" i="39" s="1"/>
  <c r="S484" i="39"/>
  <c r="T484" i="39" s="1"/>
  <c r="S707" i="39"/>
  <c r="T707" i="39" s="1"/>
  <c r="S342" i="39"/>
  <c r="T342" i="39" s="1"/>
  <c r="S23" i="39"/>
  <c r="T23" i="39" s="1"/>
  <c r="S67" i="39"/>
  <c r="T67" i="39" s="1"/>
  <c r="S712" i="39"/>
  <c r="T712" i="39" s="1"/>
  <c r="S412" i="39"/>
  <c r="T412" i="39" s="1"/>
  <c r="S713" i="39"/>
  <c r="T713" i="39" s="1"/>
  <c r="S91" i="39"/>
  <c r="T91" i="39" s="1"/>
  <c r="S314" i="39"/>
  <c r="T314" i="39" s="1"/>
  <c r="S649" i="39"/>
  <c r="T649" i="39" s="1"/>
  <c r="S190" i="39"/>
  <c r="T190" i="39" s="1"/>
  <c r="S590" i="39"/>
  <c r="T590" i="39" s="1"/>
  <c r="S671" i="39"/>
  <c r="T671" i="39" s="1"/>
  <c r="S354" i="39"/>
  <c r="T354" i="39" s="1"/>
  <c r="S193" i="39"/>
  <c r="T193" i="39" s="1"/>
  <c r="S413" i="39"/>
  <c r="T413" i="39" s="1"/>
  <c r="S55" i="39"/>
  <c r="T55" i="39" s="1"/>
  <c r="S455" i="39"/>
  <c r="T455" i="39" s="1"/>
  <c r="S660" i="39"/>
  <c r="T660" i="39" s="1"/>
  <c r="S285" i="39"/>
  <c r="T285" i="39" s="1"/>
  <c r="S16" i="39"/>
  <c r="T16" i="39" s="1"/>
  <c r="S416" i="39"/>
  <c r="T416" i="39" s="1"/>
  <c r="S420" i="39"/>
  <c r="T420" i="39" s="1"/>
  <c r="S125" i="39"/>
  <c r="T125" i="39" s="1"/>
  <c r="S268" i="39"/>
  <c r="T268" i="39" s="1"/>
  <c r="S377" i="39"/>
  <c r="T377" i="39" s="1"/>
  <c r="S280" i="39"/>
  <c r="T280" i="39" s="1"/>
  <c r="S704" i="39"/>
  <c r="T704" i="39" s="1"/>
  <c r="S228" i="39"/>
  <c r="T228" i="39" s="1"/>
  <c r="S378" i="39"/>
  <c r="T378" i="39" s="1"/>
  <c r="S180" i="39"/>
  <c r="T180" i="39" s="1"/>
  <c r="S604" i="39"/>
  <c r="T604" i="39" s="1"/>
  <c r="S252" i="39"/>
  <c r="T252" i="39" s="1"/>
  <c r="S553" i="39"/>
  <c r="T553" i="39" s="1"/>
  <c r="S75" i="39"/>
  <c r="T75" i="39" s="1"/>
  <c r="S388" i="39"/>
  <c r="T388" i="39" s="1"/>
  <c r="S240" i="39"/>
  <c r="T240" i="39" s="1"/>
  <c r="S208" i="39"/>
  <c r="T208" i="39" s="1"/>
  <c r="S448" i="39"/>
  <c r="T448" i="39" s="1"/>
  <c r="S293" i="39"/>
  <c r="T293" i="39" s="1"/>
  <c r="S101" i="39"/>
  <c r="T101" i="39" s="1"/>
  <c r="S17" i="39"/>
  <c r="T17" i="39" s="1"/>
  <c r="S340" i="39"/>
  <c r="T340" i="39" s="1"/>
  <c r="S328" i="39"/>
  <c r="T328" i="39" s="1"/>
  <c r="S30" i="39"/>
  <c r="T30" i="39" s="1"/>
  <c r="S31" i="39"/>
  <c r="T31" i="39" s="1"/>
  <c r="S115" i="39"/>
  <c r="T115" i="39" s="1"/>
  <c r="S41" i="39"/>
  <c r="T41" i="39" s="1"/>
  <c r="S345" i="39"/>
  <c r="T345" i="39" s="1"/>
  <c r="S399" i="39"/>
  <c r="T399" i="39" s="1"/>
  <c r="F22" i="96" s="1"/>
  <c r="D6" i="113" s="1"/>
  <c r="D7" i="113" s="1"/>
  <c r="S384" i="39"/>
  <c r="T384" i="39" s="1"/>
  <c r="S510" i="39"/>
  <c r="T510" i="39" s="1"/>
  <c r="S569" i="39"/>
  <c r="T569" i="39" s="1"/>
  <c r="S96" i="39"/>
  <c r="T96" i="39" s="1"/>
  <c r="S680" i="39"/>
  <c r="T680" i="39" s="1"/>
  <c r="S19" i="39"/>
  <c r="T19" i="39" s="1"/>
  <c r="S123" i="39"/>
  <c r="T123" i="39" s="1"/>
  <c r="S428" i="39"/>
  <c r="T428" i="39" s="1"/>
  <c r="S652" i="39"/>
  <c r="T652" i="39" s="1"/>
  <c r="S155" i="39"/>
  <c r="T155" i="39" s="1"/>
  <c r="S241" i="39"/>
  <c r="T241" i="39" s="1"/>
  <c r="S78" i="39"/>
  <c r="T78" i="39" s="1"/>
  <c r="S700" i="39"/>
  <c r="T700" i="39" s="1"/>
  <c r="F84" i="97" s="1"/>
  <c r="S175" i="39"/>
  <c r="T175" i="39" s="1"/>
  <c r="S506" i="39"/>
  <c r="T506" i="39" s="1"/>
  <c r="S383" i="39"/>
  <c r="T383" i="39" s="1"/>
  <c r="S141" i="39"/>
  <c r="T141" i="39" s="1"/>
  <c r="S538" i="39"/>
  <c r="T538" i="39" s="1"/>
  <c r="S139" i="39"/>
  <c r="T139" i="39" s="1"/>
  <c r="S82" i="39"/>
  <c r="T82" i="39" s="1"/>
  <c r="S145" i="39"/>
  <c r="T145" i="39" s="1"/>
  <c r="S94" i="39"/>
  <c r="T94" i="39" s="1"/>
  <c r="S688" i="39"/>
  <c r="T688" i="39" s="1"/>
  <c r="S409" i="39"/>
  <c r="T409" i="39" s="1"/>
  <c r="S391" i="39"/>
  <c r="T391" i="39" s="1"/>
  <c r="S606" i="39"/>
  <c r="T606" i="39" s="1"/>
  <c r="S128" i="39"/>
  <c r="T128" i="39" s="1"/>
  <c r="S271" i="39"/>
  <c r="T271" i="39" s="1"/>
  <c r="S117" i="39"/>
  <c r="T117" i="39" s="1"/>
  <c r="S630" i="39"/>
  <c r="T630" i="39" s="1"/>
  <c r="S137" i="39"/>
  <c r="T137" i="39" s="1"/>
  <c r="S134" i="39"/>
  <c r="T134" i="39" s="1"/>
  <c r="S566" i="39"/>
  <c r="T566" i="39" s="1"/>
  <c r="S250" i="39"/>
  <c r="T250" i="39" s="1"/>
  <c r="S665" i="39"/>
  <c r="T665" i="39" s="1"/>
  <c r="S73" i="39"/>
  <c r="T73" i="39" s="1"/>
  <c r="S561" i="39"/>
  <c r="T561" i="39" s="1"/>
  <c r="S701" i="39"/>
  <c r="T701" i="39" s="1"/>
  <c r="S203" i="39"/>
  <c r="T203" i="39" s="1"/>
  <c r="S636" i="39"/>
  <c r="T636" i="39" s="1"/>
  <c r="S333" i="39"/>
  <c r="T333" i="39" s="1"/>
  <c r="S537" i="39"/>
  <c r="T537" i="39" s="1"/>
  <c r="S111" i="39"/>
  <c r="T111" i="39" s="1"/>
  <c r="S198" i="39"/>
  <c r="T198" i="39" s="1"/>
  <c r="S10" i="39"/>
  <c r="T10" i="39" s="1"/>
  <c r="S99" i="39"/>
  <c r="T99" i="39" s="1"/>
  <c r="S254" i="39"/>
  <c r="T254" i="39" s="1"/>
  <c r="S119" i="39"/>
  <c r="T119" i="39" s="1"/>
  <c r="S330" i="39"/>
  <c r="T330" i="39" s="1"/>
  <c r="S195" i="39"/>
  <c r="T195" i="39" s="1"/>
  <c r="S646" i="39"/>
  <c r="T646" i="39" s="1"/>
  <c r="S503" i="39"/>
  <c r="T503" i="39" s="1"/>
  <c r="S261" i="39"/>
  <c r="T261" i="39" s="1"/>
  <c r="S558" i="39"/>
  <c r="T558" i="39" s="1"/>
  <c r="S159" i="39"/>
  <c r="T159" i="39" s="1"/>
  <c r="S102" i="39"/>
  <c r="T102" i="39" s="1"/>
  <c r="S245" i="39"/>
  <c r="T245" i="39" s="1"/>
  <c r="S429" i="39"/>
  <c r="T429" i="39" s="1"/>
  <c r="S71" i="39"/>
  <c r="T71" i="39" s="1"/>
  <c r="S488" i="39"/>
  <c r="T488" i="39" s="1"/>
  <c r="S450" i="39"/>
  <c r="T450" i="39" s="1"/>
  <c r="S110" i="39"/>
  <c r="T110" i="39" s="1"/>
  <c r="S209" i="39"/>
  <c r="T209" i="39" s="1"/>
  <c r="S486" i="39"/>
  <c r="T486" i="39" s="1"/>
  <c r="S182" i="39"/>
  <c r="T182" i="39" s="1"/>
  <c r="S251" i="39"/>
  <c r="T251" i="39" s="1"/>
  <c r="S705" i="39"/>
  <c r="T705" i="39" s="1"/>
  <c r="S132" i="39"/>
  <c r="T132" i="39" s="1"/>
  <c r="S50" i="39"/>
  <c r="T50" i="39" s="1"/>
  <c r="S346" i="39"/>
  <c r="T346" i="39" s="1"/>
  <c r="S112" i="39"/>
  <c r="T112" i="39" s="1"/>
  <c r="S466" i="39"/>
  <c r="T466" i="39" s="1"/>
  <c r="S174" i="39"/>
  <c r="T174" i="39" s="1"/>
  <c r="S545" i="39"/>
  <c r="T545" i="39" s="1"/>
  <c r="S631" i="39"/>
  <c r="T631" i="39" s="1"/>
  <c r="S481" i="39"/>
  <c r="T481" i="39" s="1"/>
  <c r="S601" i="39"/>
  <c r="T601" i="39" s="1"/>
  <c r="S183" i="39"/>
  <c r="T183" i="39" s="1"/>
  <c r="S616" i="39"/>
  <c r="T616" i="39" s="1"/>
  <c r="S570" i="39"/>
  <c r="T570" i="39" s="1"/>
  <c r="S517" i="39"/>
  <c r="T517" i="39" s="1"/>
  <c r="S49" i="39"/>
  <c r="T49" i="39" s="1"/>
  <c r="S178" i="39"/>
  <c r="T178" i="39" s="1"/>
  <c r="S394" i="39"/>
  <c r="T394" i="39" s="1"/>
  <c r="S79" i="39"/>
  <c r="T79" i="39" s="1"/>
  <c r="S192" i="39"/>
  <c r="T192" i="39" s="1"/>
  <c r="S326" i="39"/>
  <c r="T326" i="39" s="1"/>
  <c r="S366" i="39"/>
  <c r="T366" i="39" s="1"/>
  <c r="S45" i="39"/>
  <c r="T45" i="39" s="1"/>
  <c r="S215" i="39"/>
  <c r="T215" i="39" s="1"/>
  <c r="S7" i="39"/>
  <c r="T7" i="39" s="1"/>
  <c r="S146" i="39"/>
  <c r="T146" i="39" s="1"/>
  <c r="S361" i="39"/>
  <c r="T361" i="39" s="1"/>
  <c r="S578" i="39"/>
  <c r="T578" i="39" s="1"/>
  <c r="S459" i="39"/>
  <c r="T459" i="39" s="1"/>
  <c r="S122" i="39"/>
  <c r="T122" i="39" s="1"/>
  <c r="F7" i="107" s="1"/>
  <c r="S365" i="39"/>
  <c r="T365" i="39" s="1"/>
  <c r="S34" i="39"/>
  <c r="T34" i="39" s="1"/>
  <c r="S571" i="39"/>
  <c r="T571" i="39" s="1"/>
  <c r="S51" i="39"/>
  <c r="T51" i="39" s="1"/>
  <c r="S452" i="39"/>
  <c r="T452" i="39" s="1"/>
  <c r="S272" i="39"/>
  <c r="T272" i="39" s="1"/>
  <c r="S156" i="39"/>
  <c r="T156" i="39" s="1"/>
  <c r="S519" i="39"/>
  <c r="T519" i="39" s="1"/>
  <c r="S273" i="39"/>
  <c r="T273" i="39" s="1"/>
  <c r="S575" i="39"/>
  <c r="T575" i="39" s="1"/>
  <c r="F83" i="97" s="1"/>
  <c r="S539" i="39"/>
  <c r="T539" i="39" s="1"/>
  <c r="S313" i="39"/>
  <c r="T313" i="39" s="1"/>
  <c r="S573" i="39"/>
  <c r="T573" i="39" s="1"/>
  <c r="S181" i="39"/>
  <c r="T181" i="39" s="1"/>
  <c r="S534" i="39"/>
  <c r="T534" i="39" s="1"/>
  <c r="S281" i="39"/>
  <c r="T281" i="39" s="1"/>
  <c r="S675" i="39"/>
  <c r="T675" i="39" s="1"/>
  <c r="S582" i="39"/>
  <c r="T582" i="39" s="1"/>
  <c r="S576" i="39"/>
  <c r="T576" i="39" s="1"/>
  <c r="S451" i="39"/>
  <c r="T451" i="39" s="1"/>
  <c r="S197" i="39"/>
  <c r="T197" i="39" s="1"/>
  <c r="S194" i="39"/>
  <c r="T194" i="39" s="1"/>
  <c r="S497" i="39"/>
  <c r="T497" i="39" s="1"/>
  <c r="S593" i="39"/>
  <c r="T593" i="39" s="1"/>
  <c r="S158" i="39"/>
  <c r="T158" i="39" s="1"/>
  <c r="S9" i="39"/>
  <c r="T9" i="39" s="1"/>
  <c r="S59" i="39"/>
  <c r="T59" i="39" s="1"/>
  <c r="S130" i="39"/>
  <c r="T130" i="39" s="1"/>
  <c r="S226" i="39"/>
  <c r="T226" i="39" s="1"/>
  <c r="S246" i="39"/>
  <c r="T246" i="39" s="1"/>
  <c r="S624" i="39"/>
  <c r="T624" i="39" s="1"/>
  <c r="S641" i="39"/>
  <c r="T641" i="39" s="1"/>
  <c r="S533" i="39"/>
  <c r="T533" i="39" s="1"/>
  <c r="S235" i="39"/>
  <c r="T235" i="39" s="1"/>
  <c r="S147" i="39"/>
  <c r="T147" i="39" s="1"/>
  <c r="S266" i="39"/>
  <c r="T266" i="39" s="1"/>
  <c r="S461" i="39"/>
  <c r="T461" i="39" s="1"/>
  <c r="F17" i="107" s="1"/>
  <c r="S598" i="39"/>
  <c r="T598" i="39" s="1"/>
  <c r="S479" i="39"/>
  <c r="T479" i="39" s="1"/>
  <c r="S142" i="39"/>
  <c r="T142" i="39" s="1"/>
  <c r="S485" i="39"/>
  <c r="T485" i="39" s="1"/>
  <c r="S113" i="39"/>
  <c r="T113" i="39" s="1"/>
  <c r="S661" i="39"/>
  <c r="T661" i="39" s="1"/>
  <c r="F85" i="97" s="1"/>
  <c r="S28" i="39"/>
  <c r="T28" i="39" s="1"/>
  <c r="S210" i="39"/>
  <c r="T210" i="39" s="1"/>
  <c r="S221" i="39"/>
  <c r="T221" i="39" s="1"/>
  <c r="S691" i="39"/>
  <c r="T691" i="39" s="1"/>
  <c r="S133" i="39"/>
  <c r="T133" i="39" s="1"/>
  <c r="S521" i="39"/>
  <c r="T521" i="39" s="1"/>
  <c r="S453" i="39"/>
  <c r="T453" i="39" s="1"/>
  <c r="S425" i="39"/>
  <c r="T425" i="39" s="1"/>
  <c r="S334" i="39"/>
  <c r="T334" i="39" s="1"/>
  <c r="S381" i="39"/>
  <c r="T381" i="39" s="1"/>
  <c r="S501" i="39"/>
  <c r="T501" i="39" s="1"/>
  <c r="S163" i="39"/>
  <c r="T163" i="39" s="1"/>
  <c r="S596" i="39"/>
  <c r="T596" i="39" s="1"/>
  <c r="S232" i="39"/>
  <c r="T232" i="39" s="1"/>
  <c r="S138" i="39"/>
  <c r="T138" i="39" s="1"/>
  <c r="S393" i="39"/>
  <c r="T393" i="39" s="1"/>
  <c r="S286" i="39"/>
  <c r="T286" i="39" s="1"/>
  <c r="S543" i="39"/>
  <c r="T543" i="39" s="1"/>
  <c r="S243" i="39"/>
  <c r="T243" i="39" s="1"/>
  <c r="S441" i="39"/>
  <c r="T441" i="39" s="1"/>
  <c r="S173" i="39"/>
  <c r="T173" i="39" s="1"/>
  <c r="S498" i="39"/>
  <c r="T498" i="39" s="1"/>
  <c r="S408" i="39"/>
  <c r="T408" i="39" s="1"/>
  <c r="S446" i="39"/>
  <c r="T446" i="39" s="1"/>
  <c r="S255" i="39"/>
  <c r="T255" i="39" s="1"/>
  <c r="S136" i="39"/>
  <c r="T136" i="39" s="1"/>
  <c r="S386" i="39"/>
  <c r="T386" i="39" s="1"/>
  <c r="S581" i="39"/>
  <c r="T581" i="39" s="1"/>
  <c r="S61" i="39"/>
  <c r="T61" i="39" s="1"/>
  <c r="S499" i="39"/>
  <c r="T499" i="39" s="1"/>
  <c r="S162" i="39"/>
  <c r="T162" i="39" s="1"/>
  <c r="S605" i="39"/>
  <c r="T605" i="39" s="1"/>
  <c r="S172" i="39"/>
  <c r="T172" i="39" s="1"/>
  <c r="S690" i="39"/>
  <c r="T690" i="39" s="1"/>
  <c r="S189" i="39"/>
  <c r="T189" i="39" s="1"/>
  <c r="S689" i="39"/>
  <c r="T689" i="39" s="1"/>
  <c r="S275" i="39"/>
  <c r="T275" i="39" s="1"/>
  <c r="S161" i="39"/>
  <c r="T161" i="39" s="1"/>
  <c r="S234" i="39"/>
  <c r="T234" i="39" s="1"/>
  <c r="S176" i="39"/>
  <c r="T176" i="39" s="1"/>
  <c r="S482" i="39"/>
  <c r="T482" i="39" s="1"/>
  <c r="F26" i="96" s="1"/>
  <c r="C35" i="103" s="1"/>
  <c r="S572" i="39"/>
  <c r="T572" i="39" s="1"/>
  <c r="S635" i="39"/>
  <c r="T635" i="39" s="1"/>
  <c r="S542" i="39"/>
  <c r="T542" i="39" s="1"/>
  <c r="S655" i="39"/>
  <c r="T655" i="39" s="1"/>
  <c r="S562" i="39"/>
  <c r="T562" i="39" s="1"/>
  <c r="S556" i="39"/>
  <c r="T556" i="39" s="1"/>
  <c r="S233" i="39"/>
  <c r="T233" i="39" s="1"/>
  <c r="S177" i="39"/>
  <c r="T177" i="39" s="1"/>
  <c r="S211" i="39"/>
  <c r="T211" i="39" s="1"/>
  <c r="S118" i="39"/>
  <c r="T118" i="39" s="1"/>
  <c r="S632" i="39"/>
  <c r="T632" i="39" s="1"/>
  <c r="S565" i="39"/>
  <c r="T565" i="39" s="1"/>
  <c r="S443" i="39"/>
  <c r="T443" i="39" s="1"/>
  <c r="S223" i="39"/>
  <c r="T223" i="39" s="1"/>
  <c r="S341" i="39"/>
  <c r="T341" i="39" s="1"/>
  <c r="S512" i="39"/>
  <c r="T512" i="39" s="1"/>
  <c r="S557" i="39"/>
  <c r="T557" i="39" s="1"/>
  <c r="S72" i="39"/>
  <c r="T72" i="39" s="1"/>
  <c r="S577" i="39"/>
  <c r="T577" i="39" s="1"/>
  <c r="S249" i="39"/>
  <c r="T249" i="39" s="1"/>
  <c r="S518" i="39"/>
  <c r="T518" i="39" s="1"/>
  <c r="S11" i="39"/>
  <c r="T11" i="39" s="1"/>
  <c r="S595" i="39"/>
  <c r="T595" i="39" s="1"/>
  <c r="S196" i="39"/>
  <c r="T196" i="39" s="1"/>
  <c r="S46" i="39"/>
  <c r="T46" i="39" s="1"/>
  <c r="S321" i="39"/>
  <c r="T321" i="39" s="1"/>
  <c r="S559" i="39"/>
  <c r="T559" i="39" s="1"/>
  <c r="S502" i="39"/>
  <c r="T502" i="39" s="1"/>
  <c r="S248" i="39"/>
  <c r="T248" i="39" s="1"/>
  <c r="S511" i="39"/>
  <c r="T511" i="39" s="1"/>
  <c r="S711" i="39"/>
  <c r="T711" i="39" s="1"/>
  <c r="S374" i="39"/>
  <c r="T374" i="39" s="1"/>
  <c r="S349" i="39"/>
  <c r="T349" i="39" s="1"/>
  <c r="S615" i="39"/>
  <c r="T615" i="39" s="1"/>
  <c r="S216" i="39"/>
  <c r="T216" i="39" s="1"/>
  <c r="S97" i="39"/>
  <c r="T97" i="39" s="1"/>
  <c r="S206" i="39"/>
  <c r="T206" i="39" s="1"/>
  <c r="S421" i="39"/>
  <c r="T421" i="39" s="1"/>
  <c r="S81" i="39"/>
  <c r="T81" i="39" s="1"/>
  <c r="S522" i="39"/>
  <c r="T522" i="39" s="1"/>
  <c r="S33" i="39"/>
  <c r="T33" i="39" s="1"/>
  <c r="S236" i="39"/>
  <c r="T236" i="39" s="1"/>
  <c r="S109" i="39"/>
  <c r="T109" i="39" s="1"/>
  <c r="S536" i="39"/>
  <c r="T536" i="39" s="1"/>
  <c r="S171" i="39"/>
  <c r="T171" i="39" s="1"/>
  <c r="S157" i="39"/>
  <c r="T157" i="39" s="1"/>
  <c r="S513" i="39"/>
  <c r="T513" i="39" s="1"/>
  <c r="S98" i="39"/>
  <c r="T98" i="39" s="1"/>
  <c r="S312" i="39"/>
  <c r="T312" i="39" s="1"/>
  <c r="S106" i="39"/>
  <c r="T106" i="39" s="1"/>
  <c r="F10" i="107" s="1"/>
  <c r="S373" i="39"/>
  <c r="T373" i="39" s="1"/>
  <c r="S166" i="39"/>
  <c r="T166" i="39" s="1"/>
  <c r="S274" i="39"/>
  <c r="T274" i="39" s="1"/>
  <c r="S685" i="39"/>
  <c r="T685" i="39" s="1"/>
  <c r="S54" i="39"/>
  <c r="T54" i="39" s="1"/>
  <c r="S86" i="39"/>
  <c r="T86" i="39" s="1"/>
  <c r="S643" i="39"/>
  <c r="T643" i="39" s="1"/>
  <c r="S263" i="39"/>
  <c r="T263" i="39" s="1"/>
  <c r="S541" i="39"/>
  <c r="T541" i="39" s="1"/>
  <c r="S454" i="39"/>
  <c r="T454" i="39" s="1"/>
  <c r="S597" i="39"/>
  <c r="T597" i="39" s="1"/>
  <c r="S311" i="39"/>
  <c r="T311" i="39" s="1"/>
  <c r="A13" i="128" l="1"/>
  <c r="A8" i="128"/>
  <c r="Y497" i="39"/>
  <c r="F23" i="96"/>
  <c r="B113" i="109" s="1"/>
  <c r="F18" i="107"/>
  <c r="F19" i="107" s="1"/>
  <c r="F9" i="107"/>
  <c r="F11" i="107"/>
  <c r="F12" i="107"/>
  <c r="F4" i="107"/>
  <c r="H27" i="107" s="1"/>
  <c r="F3" i="107"/>
  <c r="F87" i="97"/>
  <c r="F82" i="97"/>
  <c r="F86" i="97"/>
  <c r="F77" i="97"/>
  <c r="F81" i="97"/>
  <c r="F78" i="97"/>
  <c r="F79" i="97"/>
  <c r="F80" i="97"/>
  <c r="F47" i="97"/>
  <c r="F45" i="97"/>
  <c r="F52" i="97"/>
  <c r="F53" i="97"/>
  <c r="T490" i="39"/>
  <c r="P733" i="39"/>
  <c r="F9" i="96"/>
  <c r="L9" i="96" s="1"/>
  <c r="T4" i="39"/>
  <c r="F16" i="96"/>
  <c r="F8" i="96"/>
  <c r="F14" i="96"/>
  <c r="L14" i="96" s="1"/>
  <c r="F11" i="96"/>
  <c r="B106" i="109" s="1"/>
  <c r="I106" i="109" s="1"/>
  <c r="F15" i="96"/>
  <c r="B9" i="98"/>
  <c r="O13" i="128" l="1"/>
  <c r="H17" i="132" s="1"/>
  <c r="N13" i="128"/>
  <c r="F13" i="128"/>
  <c r="H9" i="132" s="1"/>
  <c r="M13" i="128"/>
  <c r="H16" i="132" s="1"/>
  <c r="E13" i="128"/>
  <c r="H8" i="132" s="1"/>
  <c r="L13" i="128"/>
  <c r="H15" i="132" s="1"/>
  <c r="D13" i="128"/>
  <c r="H7" i="132" s="1"/>
  <c r="K13" i="128"/>
  <c r="H14" i="132" s="1"/>
  <c r="I13" i="128"/>
  <c r="H12" i="132" s="1"/>
  <c r="G13" i="128"/>
  <c r="H10" i="132" s="1"/>
  <c r="J13" i="128"/>
  <c r="H13" i="132" s="1"/>
  <c r="H13" i="128"/>
  <c r="H11" i="132" s="1"/>
  <c r="C13" i="128"/>
  <c r="H6" i="132" s="1"/>
  <c r="D8" i="128"/>
  <c r="O8" i="128"/>
  <c r="N8" i="128"/>
  <c r="C8" i="128"/>
  <c r="M8" i="128"/>
  <c r="L8" i="128"/>
  <c r="K8" i="128"/>
  <c r="J8" i="128"/>
  <c r="I8" i="128"/>
  <c r="H8" i="128"/>
  <c r="G8" i="128"/>
  <c r="F8" i="128"/>
  <c r="E8" i="128"/>
  <c r="D30" i="113"/>
  <c r="B107" i="109"/>
  <c r="I107" i="109" s="1"/>
  <c r="L16" i="96"/>
  <c r="B108" i="109"/>
  <c r="I108" i="109" s="1"/>
  <c r="I113" i="109"/>
  <c r="I119" i="109"/>
  <c r="L15" i="96"/>
  <c r="J37" i="112"/>
  <c r="K37" i="112" s="1"/>
  <c r="L8" i="96"/>
  <c r="G60" i="107"/>
  <c r="H19" i="107"/>
  <c r="F13" i="107"/>
  <c r="H13" i="107" s="1"/>
  <c r="L11" i="96"/>
  <c r="H34" i="107"/>
  <c r="F5" i="107"/>
  <c r="I3" i="107"/>
  <c r="I4" i="107"/>
  <c r="F54" i="97"/>
  <c r="P735" i="39"/>
  <c r="F7" i="96"/>
  <c r="K20" i="96"/>
  <c r="D80" i="98"/>
  <c r="D75" i="98"/>
  <c r="B71" i="98"/>
  <c r="B67" i="98"/>
  <c r="B66" i="98"/>
  <c r="D65" i="98"/>
  <c r="B62" i="98"/>
  <c r="B61" i="98"/>
  <c r="D60" i="98"/>
  <c r="B57" i="98"/>
  <c r="B56" i="98"/>
  <c r="D66" i="98" s="1"/>
  <c r="D55" i="98"/>
  <c r="D62" i="98"/>
  <c r="D51" i="98"/>
  <c r="B51" i="98"/>
  <c r="B53" i="98" s="1"/>
  <c r="D50" i="98"/>
  <c r="B47" i="98"/>
  <c r="B46" i="98"/>
  <c r="F46" i="98" s="1"/>
  <c r="O12" i="99" s="1"/>
  <c r="B42" i="98"/>
  <c r="F42" i="98" s="1"/>
  <c r="O9" i="99" s="1"/>
  <c r="B37" i="98"/>
  <c r="F37" i="98" s="1"/>
  <c r="D13" i="99" s="1"/>
  <c r="D14" i="99" s="1"/>
  <c r="D36" i="98"/>
  <c r="B36" i="98"/>
  <c r="C32" i="98"/>
  <c r="B31" i="98"/>
  <c r="F31" i="98" s="1"/>
  <c r="D6" i="99" s="1"/>
  <c r="B30" i="98"/>
  <c r="F30" i="98" s="1"/>
  <c r="D10" i="99" s="1"/>
  <c r="G24" i="98"/>
  <c r="F24" i="98"/>
  <c r="D24" i="98"/>
  <c r="G23" i="98"/>
  <c r="B72" i="98" s="1"/>
  <c r="F72" i="98" s="1"/>
  <c r="F23" i="98"/>
  <c r="D23" i="98"/>
  <c r="B23" i="98"/>
  <c r="F18" i="98"/>
  <c r="D18" i="98"/>
  <c r="B18" i="98"/>
  <c r="F15" i="98"/>
  <c r="D15" i="98"/>
  <c r="B15" i="98"/>
  <c r="B11" i="98"/>
  <c r="F9" i="98"/>
  <c r="D9" i="98"/>
  <c r="L6" i="98"/>
  <c r="F6" i="98"/>
  <c r="D6" i="98"/>
  <c r="B6" i="98"/>
  <c r="K5" i="98"/>
  <c r="L5" i="98" s="1"/>
  <c r="K3" i="98"/>
  <c r="I3" i="98"/>
  <c r="B43" i="98" l="1"/>
  <c r="F86" i="98" s="1"/>
  <c r="H22" i="126"/>
  <c r="H24" i="126" s="1"/>
  <c r="P13" i="128"/>
  <c r="P8" i="128"/>
  <c r="B58" i="98"/>
  <c r="I49" i="99"/>
  <c r="O10" i="99"/>
  <c r="W727" i="39"/>
  <c r="X727" i="39" s="1"/>
  <c r="H21" i="96" s="1"/>
  <c r="D5" i="101"/>
  <c r="I52" i="99"/>
  <c r="O13" i="99"/>
  <c r="W730" i="39" s="1"/>
  <c r="X730" i="39" s="1"/>
  <c r="W729" i="39"/>
  <c r="X729" i="39" s="1"/>
  <c r="B48" i="98"/>
  <c r="F87" i="98" s="1"/>
  <c r="D6" i="101" s="1"/>
  <c r="B68" i="98"/>
  <c r="B87" i="98" s="1"/>
  <c r="D11" i="99"/>
  <c r="D7" i="99"/>
  <c r="N564" i="39" s="1"/>
  <c r="N90" i="39"/>
  <c r="B73" i="98"/>
  <c r="D52" i="98"/>
  <c r="F52" i="98" s="1"/>
  <c r="I9" i="99" s="1"/>
  <c r="L7" i="96"/>
  <c r="F19" i="108"/>
  <c r="F44" i="108"/>
  <c r="B83" i="98"/>
  <c r="B88" i="98" s="1"/>
  <c r="B38" i="98"/>
  <c r="F38" i="98" s="1"/>
  <c r="B63" i="98"/>
  <c r="B86" i="98" s="1"/>
  <c r="F32" i="98"/>
  <c r="B32" i="98"/>
  <c r="D87" i="98"/>
  <c r="B6" i="101" s="1"/>
  <c r="F62" i="98"/>
  <c r="D24" i="99" s="1"/>
  <c r="F73" i="98"/>
  <c r="F88" i="98"/>
  <c r="F43" i="98"/>
  <c r="D83" i="98"/>
  <c r="F77" i="98"/>
  <c r="B78" i="98"/>
  <c r="D88" i="98" s="1"/>
  <c r="D86" i="98"/>
  <c r="B5" i="101" s="1"/>
  <c r="D57" i="98"/>
  <c r="F57" i="98" s="1"/>
  <c r="I15" i="99" s="1"/>
  <c r="D67" i="98"/>
  <c r="D68" i="98" s="1"/>
  <c r="F51" i="98"/>
  <c r="F47" i="98"/>
  <c r="O15" i="99" s="1"/>
  <c r="F36" i="98"/>
  <c r="D17" i="99" s="1"/>
  <c r="D18" i="99" s="1"/>
  <c r="N350" i="39" s="1"/>
  <c r="F71" i="98"/>
  <c r="D61" i="98"/>
  <c r="D63" i="98" s="1"/>
  <c r="F66" i="98"/>
  <c r="D27" i="99" s="1"/>
  <c r="F67" i="98"/>
  <c r="D30" i="99" s="1"/>
  <c r="F81" i="98"/>
  <c r="F41" i="98"/>
  <c r="O6" i="99" s="1"/>
  <c r="D56" i="98"/>
  <c r="D58" i="98" s="1"/>
  <c r="F58" i="98" s="1"/>
  <c r="F6" i="101" l="1"/>
  <c r="G15" i="132"/>
  <c r="G8" i="132"/>
  <c r="G10" i="132"/>
  <c r="G14" i="132"/>
  <c r="G13" i="132"/>
  <c r="G6" i="132"/>
  <c r="G7" i="132"/>
  <c r="G9" i="132"/>
  <c r="G12" i="132"/>
  <c r="G17" i="132"/>
  <c r="G16" i="132"/>
  <c r="G11" i="132"/>
  <c r="G22" i="126"/>
  <c r="G24" i="126" s="1"/>
  <c r="D46" i="99"/>
  <c r="D47" i="99" s="1"/>
  <c r="I10" i="99"/>
  <c r="S728" i="39" s="1"/>
  <c r="T728" i="39" s="1"/>
  <c r="F23" i="97" s="1"/>
  <c r="F24" i="97" s="1"/>
  <c r="S727" i="39"/>
  <c r="T727" i="39" s="1"/>
  <c r="F21" i="96" s="1"/>
  <c r="B112" i="109" s="1"/>
  <c r="D69" i="99"/>
  <c r="D70" i="99" s="1"/>
  <c r="I53" i="99"/>
  <c r="D52" i="99"/>
  <c r="D53" i="99" s="1"/>
  <c r="I16" i="99"/>
  <c r="S732" i="39" s="1"/>
  <c r="T732" i="39" s="1"/>
  <c r="I55" i="99"/>
  <c r="O16" i="99"/>
  <c r="W732" i="39" s="1"/>
  <c r="X732" i="39" s="1"/>
  <c r="W731" i="39"/>
  <c r="X731" i="39" s="1"/>
  <c r="H12" i="96" s="1"/>
  <c r="F89" i="98"/>
  <c r="D8" i="101"/>
  <c r="D31" i="99"/>
  <c r="N732" i="39" s="1"/>
  <c r="P732" i="39" s="1"/>
  <c r="D53" i="98"/>
  <c r="F53" i="98" s="1"/>
  <c r="F61" i="98"/>
  <c r="D21" i="99" s="1"/>
  <c r="I50" i="99"/>
  <c r="D66" i="99"/>
  <c r="D67" i="99" s="1"/>
  <c r="D28" i="99"/>
  <c r="N730" i="39" s="1"/>
  <c r="F63" i="98"/>
  <c r="F48" i="98"/>
  <c r="I51" i="98"/>
  <c r="I52" i="98" s="1"/>
  <c r="I6" i="99"/>
  <c r="F68" i="98"/>
  <c r="I45" i="99"/>
  <c r="O7" i="99"/>
  <c r="W725" i="39"/>
  <c r="X725" i="39" s="1"/>
  <c r="H19" i="96" s="1"/>
  <c r="H24" i="96" s="1"/>
  <c r="D25" i="99"/>
  <c r="N728" i="39" s="1"/>
  <c r="P728" i="39" s="1"/>
  <c r="D23" i="97" s="1"/>
  <c r="D24" i="97" s="1"/>
  <c r="F5" i="101"/>
  <c r="F8" i="101" s="1"/>
  <c r="F9" i="101" s="1"/>
  <c r="F10" i="101" s="1"/>
  <c r="G20" i="103" s="1"/>
  <c r="B8" i="101"/>
  <c r="B9" i="101" s="1"/>
  <c r="B10" i="101" s="1"/>
  <c r="N566" i="39"/>
  <c r="B89" i="98"/>
  <c r="F82" i="98"/>
  <c r="F83" i="98" s="1"/>
  <c r="F56" i="98"/>
  <c r="I12" i="99" s="1"/>
  <c r="G58" i="98"/>
  <c r="I58" i="98" s="1"/>
  <c r="F76" i="98"/>
  <c r="F78" i="98" s="1"/>
  <c r="D89" i="98"/>
  <c r="G18" i="132" l="1"/>
  <c r="G20" i="132" s="1"/>
  <c r="G22" i="132" s="1"/>
  <c r="B91" i="98"/>
  <c r="D75" i="99" s="1"/>
  <c r="H18" i="132"/>
  <c r="H20" i="132" s="1"/>
  <c r="H22" i="132" s="1"/>
  <c r="D72" i="99"/>
  <c r="I56" i="99"/>
  <c r="I20" i="103"/>
  <c r="I21" i="103" s="1"/>
  <c r="G21" i="103"/>
  <c r="S731" i="39"/>
  <c r="T731" i="39" s="1"/>
  <c r="F12" i="96" s="1"/>
  <c r="N727" i="39"/>
  <c r="P727" i="39" s="1"/>
  <c r="D21" i="96" s="1"/>
  <c r="B94" i="109" s="1"/>
  <c r="I94" i="109" s="1"/>
  <c r="D22" i="99"/>
  <c r="N726" i="39" s="1"/>
  <c r="P726" i="39" s="1"/>
  <c r="D18" i="97" s="1"/>
  <c r="D20" i="97" s="1"/>
  <c r="D26" i="97" s="1"/>
  <c r="E112" i="109"/>
  <c r="D91" i="98"/>
  <c r="I46" i="99"/>
  <c r="D62" i="99"/>
  <c r="D63" i="99" s="1"/>
  <c r="D49" i="99"/>
  <c r="I13" i="99"/>
  <c r="S730" i="39" s="1"/>
  <c r="T730" i="39" s="1"/>
  <c r="P730" i="39" s="1"/>
  <c r="S729" i="39"/>
  <c r="T729" i="39" s="1"/>
  <c r="D43" i="99"/>
  <c r="D44" i="99" s="1"/>
  <c r="I7" i="99"/>
  <c r="S726" i="39" s="1"/>
  <c r="T726" i="39" s="1"/>
  <c r="F18" i="97" s="1"/>
  <c r="F20" i="97" s="1"/>
  <c r="F26" i="97" s="1"/>
  <c r="S725" i="39"/>
  <c r="T725" i="39" s="1"/>
  <c r="D9" i="101"/>
  <c r="D10" i="101"/>
  <c r="G10" i="103" s="1"/>
  <c r="D76" i="99"/>
  <c r="N719" i="39"/>
  <c r="G83" i="98"/>
  <c r="I83" i="98" s="1"/>
  <c r="G78" i="98"/>
  <c r="I78" i="98" s="1"/>
  <c r="F91" i="98"/>
  <c r="F93" i="98" s="1"/>
  <c r="G89" i="98"/>
  <c r="B93" i="98" l="1"/>
  <c r="N725" i="39"/>
  <c r="P725" i="39" s="1"/>
  <c r="F19" i="96"/>
  <c r="F24" i="96" s="1"/>
  <c r="F70" i="109"/>
  <c r="B103" i="109"/>
  <c r="H112" i="109"/>
  <c r="E114" i="109"/>
  <c r="O24" i="99"/>
  <c r="I18" i="99"/>
  <c r="G12" i="103"/>
  <c r="G23" i="103" s="1"/>
  <c r="G26" i="103" s="1"/>
  <c r="I26" i="103" s="1"/>
  <c r="J10" i="103"/>
  <c r="K10" i="103" s="1"/>
  <c r="I10" i="103"/>
  <c r="I12" i="103" s="1"/>
  <c r="I23" i="103" s="1"/>
  <c r="D50" i="99"/>
  <c r="N729" i="39"/>
  <c r="P729" i="39" s="1"/>
  <c r="D93" i="98"/>
  <c r="D94" i="98" s="1"/>
  <c r="I22" i="99"/>
  <c r="D73" i="99"/>
  <c r="N731" i="39"/>
  <c r="P731" i="39" s="1"/>
  <c r="F94" i="98"/>
  <c r="J23" i="103" l="1"/>
  <c r="B111" i="109"/>
  <c r="D117" i="109" s="1"/>
  <c r="AO27" i="96"/>
  <c r="B94" i="98"/>
  <c r="O25" i="99"/>
  <c r="W398" i="39" s="1"/>
  <c r="W483" i="39"/>
  <c r="X483" i="39" s="1"/>
  <c r="H27" i="96" s="1"/>
  <c r="K12" i="103" s="1"/>
  <c r="I23" i="99"/>
  <c r="D59" i="99"/>
  <c r="D60" i="99" s="1"/>
  <c r="S719" i="39"/>
  <c r="T719" i="39" s="1"/>
  <c r="D103" i="109"/>
  <c r="D109" i="109" s="1"/>
  <c r="B109" i="109"/>
  <c r="C103" i="109"/>
  <c r="C109" i="109" s="1"/>
  <c r="E103" i="109"/>
  <c r="E109" i="109" s="1"/>
  <c r="F103" i="109"/>
  <c r="F109" i="109" s="1"/>
  <c r="D70" i="109"/>
  <c r="B70" i="109"/>
  <c r="C70" i="109"/>
  <c r="D55" i="99"/>
  <c r="I19" i="99"/>
  <c r="S398" i="39" s="1"/>
  <c r="S483" i="39"/>
  <c r="T483" i="39" s="1"/>
  <c r="H114" i="109"/>
  <c r="I112" i="109"/>
  <c r="J12" i="103"/>
  <c r="F142" i="5"/>
  <c r="E142" i="5"/>
  <c r="F6" i="97"/>
  <c r="D6" i="97"/>
  <c r="F123" i="97"/>
  <c r="F116" i="97"/>
  <c r="D116" i="97"/>
  <c r="B112" i="97"/>
  <c r="F110" i="97"/>
  <c r="F105" i="97"/>
  <c r="D105" i="97"/>
  <c r="F94" i="97"/>
  <c r="D94" i="97"/>
  <c r="F75" i="97"/>
  <c r="D75" i="97"/>
  <c r="F58" i="97"/>
  <c r="D58" i="97"/>
  <c r="F42" i="97"/>
  <c r="D42" i="97"/>
  <c r="B29" i="97"/>
  <c r="B4" i="97"/>
  <c r="A40" i="97"/>
  <c r="E29" i="95"/>
  <c r="H117" i="109" l="1"/>
  <c r="C117" i="109"/>
  <c r="H121" i="109"/>
  <c r="E117" i="109"/>
  <c r="B114" i="109"/>
  <c r="I114" i="109" s="1"/>
  <c r="F117" i="109"/>
  <c r="G117" i="109"/>
  <c r="I111" i="109"/>
  <c r="I118" i="109"/>
  <c r="G34" i="103"/>
  <c r="AL27" i="96"/>
  <c r="J27" i="96"/>
  <c r="H28" i="96"/>
  <c r="L27" i="96"/>
  <c r="X398" i="39"/>
  <c r="W2" i="39"/>
  <c r="T398" i="39"/>
  <c r="S2" i="39"/>
  <c r="D56" i="99"/>
  <c r="N398" i="39" s="1"/>
  <c r="N483" i="39"/>
  <c r="E70" i="109"/>
  <c r="F99" i="97"/>
  <c r="F98" i="97"/>
  <c r="F97" i="97"/>
  <c r="D97" i="97"/>
  <c r="D98" i="97"/>
  <c r="F69" i="97"/>
  <c r="F60" i="97"/>
  <c r="A56" i="97"/>
  <c r="A102" i="97" s="1"/>
  <c r="B22" i="95"/>
  <c r="B12" i="95"/>
  <c r="F68" i="97"/>
  <c r="F64" i="97"/>
  <c r="F66" i="97"/>
  <c r="F62" i="97"/>
  <c r="F61" i="97"/>
  <c r="F67" i="97"/>
  <c r="F65" i="97"/>
  <c r="F70" i="97"/>
  <c r="F10" i="97"/>
  <c r="F63" i="97"/>
  <c r="F8" i="97"/>
  <c r="F36" i="97"/>
  <c r="D36" i="97"/>
  <c r="D38" i="97"/>
  <c r="F33" i="97"/>
  <c r="F34" i="97"/>
  <c r="F37" i="97"/>
  <c r="F35" i="97"/>
  <c r="F38" i="97"/>
  <c r="F11" i="97"/>
  <c r="F9" i="97"/>
  <c r="D106" i="97"/>
  <c r="D31" i="97"/>
  <c r="D43" i="97" s="1"/>
  <c r="F106" i="97"/>
  <c r="F31" i="97"/>
  <c r="F43" i="97" s="1"/>
  <c r="D95" i="97"/>
  <c r="F95" i="97"/>
  <c r="D59" i="97"/>
  <c r="F59" i="97"/>
  <c r="D76" i="97"/>
  <c r="F76" i="97"/>
  <c r="N2" i="39" l="1"/>
  <c r="F10" i="96"/>
  <c r="T2" i="39"/>
  <c r="H10" i="96"/>
  <c r="X2" i="39"/>
  <c r="H29" i="96"/>
  <c r="L12" i="103"/>
  <c r="I34" i="103"/>
  <c r="E75" i="109"/>
  <c r="G70" i="109"/>
  <c r="F96" i="97"/>
  <c r="F100" i="97" s="1"/>
  <c r="I100" i="97" s="1"/>
  <c r="F71" i="97"/>
  <c r="F12" i="97"/>
  <c r="B25" i="95"/>
  <c r="AP10" i="96" l="1"/>
  <c r="J10" i="96"/>
  <c r="H17" i="96"/>
  <c r="H31" i="96" s="1"/>
  <c r="L10" i="96"/>
  <c r="AN10" i="96"/>
  <c r="AJ10" i="96"/>
  <c r="AR10" i="96"/>
  <c r="F17" i="96"/>
  <c r="D28" i="94"/>
  <c r="F27" i="94"/>
  <c r="G22" i="94"/>
  <c r="D27" i="94"/>
  <c r="E2" i="63" l="1"/>
  <c r="E686" i="93" l="1"/>
  <c r="D685" i="93"/>
  <c r="D684" i="93"/>
  <c r="D26" i="6" l="1"/>
  <c r="C184" i="61" l="1"/>
  <c r="D259" i="93" l="1"/>
  <c r="E45" i="5" l="1"/>
  <c r="E43" i="5"/>
  <c r="C21" i="94" l="1"/>
  <c r="C15" i="94"/>
  <c r="C2" i="94" l="1"/>
  <c r="C4" i="94"/>
  <c r="E2" i="94" s="1"/>
  <c r="B2" i="94"/>
  <c r="L548" i="39"/>
  <c r="L460" i="39"/>
  <c r="L96" i="39"/>
  <c r="L93" i="39"/>
  <c r="L92" i="39"/>
  <c r="L91" i="39"/>
  <c r="L81" i="39"/>
  <c r="L72" i="39"/>
  <c r="I4" i="94" s="1"/>
  <c r="L67" i="39"/>
  <c r="L18" i="39"/>
  <c r="L15" i="39"/>
  <c r="L9" i="39"/>
  <c r="C501" i="61"/>
  <c r="C668" i="61"/>
  <c r="C666" i="61"/>
  <c r="C665" i="61"/>
  <c r="C660" i="61"/>
  <c r="C652" i="61"/>
  <c r="C651" i="61"/>
  <c r="C649" i="61"/>
  <c r="C648" i="61"/>
  <c r="C647" i="61"/>
  <c r="C646" i="61"/>
  <c r="C645" i="61"/>
  <c r="C644" i="61"/>
  <c r="C643" i="61"/>
  <c r="C642" i="61"/>
  <c r="C641" i="61"/>
  <c r="C640" i="61"/>
  <c r="C639" i="61"/>
  <c r="C636" i="61"/>
  <c r="C632" i="61"/>
  <c r="C631" i="61"/>
  <c r="C630" i="61"/>
  <c r="C628" i="61"/>
  <c r="C625" i="61"/>
  <c r="C624" i="61"/>
  <c r="C623" i="61"/>
  <c r="C621" i="61"/>
  <c r="C620" i="61"/>
  <c r="C619" i="61"/>
  <c r="C617" i="61"/>
  <c r="C616" i="61"/>
  <c r="C615" i="61"/>
  <c r="C614" i="61"/>
  <c r="C613" i="61"/>
  <c r="C612" i="61"/>
  <c r="C610" i="61"/>
  <c r="C609" i="61"/>
  <c r="C607" i="61"/>
  <c r="C603" i="61"/>
  <c r="C601" i="61"/>
  <c r="C600" i="61"/>
  <c r="C599" i="61"/>
  <c r="C598" i="61"/>
  <c r="C597" i="61"/>
  <c r="C596" i="61"/>
  <c r="C595" i="61"/>
  <c r="C594" i="61"/>
  <c r="C593" i="61"/>
  <c r="C592" i="61"/>
  <c r="C591" i="61"/>
  <c r="C590" i="61"/>
  <c r="C589" i="61"/>
  <c r="C588" i="61"/>
  <c r="C587" i="61"/>
  <c r="C586" i="61"/>
  <c r="C585" i="61"/>
  <c r="C584" i="61"/>
  <c r="C583" i="61"/>
  <c r="C582" i="61"/>
  <c r="C581" i="61"/>
  <c r="C579" i="61"/>
  <c r="C578" i="61"/>
  <c r="C577" i="61"/>
  <c r="C576" i="61"/>
  <c r="C575" i="61"/>
  <c r="C574" i="61"/>
  <c r="C573" i="61"/>
  <c r="C572" i="61"/>
  <c r="C571" i="61"/>
  <c r="C569" i="61"/>
  <c r="C568" i="61"/>
  <c r="C567" i="61"/>
  <c r="C566" i="61"/>
  <c r="C565" i="61"/>
  <c r="C564" i="61"/>
  <c r="C561" i="61"/>
  <c r="C560" i="61"/>
  <c r="C559" i="61"/>
  <c r="C558" i="61"/>
  <c r="C557" i="61"/>
  <c r="C555" i="61"/>
  <c r="C554" i="61"/>
  <c r="C552" i="61"/>
  <c r="C551" i="61"/>
  <c r="C550" i="61"/>
  <c r="C549" i="61"/>
  <c r="C548" i="61"/>
  <c r="C547" i="61"/>
  <c r="C546" i="61"/>
  <c r="C544" i="61"/>
  <c r="C543" i="61"/>
  <c r="C540" i="61"/>
  <c r="C539" i="61"/>
  <c r="C537" i="61"/>
  <c r="C534" i="61"/>
  <c r="C533" i="61"/>
  <c r="C532" i="61"/>
  <c r="C529" i="61"/>
  <c r="C528" i="61"/>
  <c r="C527" i="61"/>
  <c r="C526" i="61"/>
  <c r="C524" i="61"/>
  <c r="C523" i="61"/>
  <c r="C522" i="61"/>
  <c r="C521" i="61"/>
  <c r="C517" i="61"/>
  <c r="C516" i="61"/>
  <c r="C515" i="61"/>
  <c r="C514" i="61"/>
  <c r="C511" i="61"/>
  <c r="C507" i="61"/>
  <c r="C505" i="61"/>
  <c r="C504" i="61"/>
  <c r="C503" i="61"/>
  <c r="C500" i="61"/>
  <c r="C499" i="61"/>
  <c r="C498" i="61"/>
  <c r="C497" i="61"/>
  <c r="C496" i="61"/>
  <c r="C495" i="61"/>
  <c r="C494" i="61"/>
  <c r="C493" i="61"/>
  <c r="C492" i="61"/>
  <c r="C491" i="61"/>
  <c r="C490" i="61"/>
  <c r="C489" i="61"/>
  <c r="C488" i="61"/>
  <c r="C487" i="61"/>
  <c r="C486" i="61"/>
  <c r="C485" i="61"/>
  <c r="C483" i="61"/>
  <c r="C482" i="61"/>
  <c r="C481" i="61"/>
  <c r="C480" i="61"/>
  <c r="C479" i="61"/>
  <c r="C478" i="61"/>
  <c r="C477" i="61"/>
  <c r="C476" i="61"/>
  <c r="C475" i="61"/>
  <c r="C473" i="61"/>
  <c r="C470" i="61"/>
  <c r="C469" i="61"/>
  <c r="C466" i="61"/>
  <c r="C463" i="61"/>
  <c r="C462" i="61"/>
  <c r="C459" i="61"/>
  <c r="C458" i="61"/>
  <c r="C457" i="61"/>
  <c r="C456" i="61"/>
  <c r="C455" i="61"/>
  <c r="C454" i="61"/>
  <c r="C453" i="61"/>
  <c r="C452" i="61"/>
  <c r="C451" i="61"/>
  <c r="C450" i="61"/>
  <c r="C449" i="61"/>
  <c r="C448" i="61"/>
  <c r="C446" i="61"/>
  <c r="C445" i="61"/>
  <c r="C444" i="61"/>
  <c r="C443" i="61"/>
  <c r="C442" i="61"/>
  <c r="C441" i="61"/>
  <c r="C440" i="61"/>
  <c r="C431" i="61"/>
  <c r="C429" i="61"/>
  <c r="C426" i="61"/>
  <c r="C425" i="61"/>
  <c r="C424" i="61"/>
  <c r="C423" i="61"/>
  <c r="C422" i="61"/>
  <c r="C421" i="61"/>
  <c r="C420" i="61"/>
  <c r="C419" i="61"/>
  <c r="C418" i="61"/>
  <c r="C417" i="61"/>
  <c r="C416" i="61"/>
  <c r="C414" i="61"/>
  <c r="C413" i="61"/>
  <c r="C412" i="61"/>
  <c r="C411" i="61"/>
  <c r="C410" i="61"/>
  <c r="C409" i="61"/>
  <c r="C408" i="61"/>
  <c r="C407" i="61"/>
  <c r="C406" i="61"/>
  <c r="C404" i="61"/>
  <c r="C403" i="61"/>
  <c r="C392" i="61"/>
  <c r="C391" i="61"/>
  <c r="C389" i="61"/>
  <c r="C387" i="61"/>
  <c r="C386" i="61"/>
  <c r="C385" i="61"/>
  <c r="C384" i="61"/>
  <c r="C383" i="61"/>
  <c r="C382" i="61"/>
  <c r="C381" i="61"/>
  <c r="C380" i="61"/>
  <c r="C379" i="61"/>
  <c r="C378" i="61"/>
  <c r="C377" i="61"/>
  <c r="C376" i="61"/>
  <c r="C375" i="61"/>
  <c r="C373" i="61"/>
  <c r="C372" i="61"/>
  <c r="C371" i="61"/>
  <c r="C370" i="61"/>
  <c r="C369" i="61"/>
  <c r="C368" i="61"/>
  <c r="C367" i="61"/>
  <c r="C363" i="61"/>
  <c r="C361" i="61"/>
  <c r="C360" i="61"/>
  <c r="C359" i="61"/>
  <c r="C358" i="61"/>
  <c r="C357" i="61"/>
  <c r="C356" i="61"/>
  <c r="C353" i="61"/>
  <c r="C351" i="61"/>
  <c r="C349" i="61"/>
  <c r="C348" i="61"/>
  <c r="C347" i="61"/>
  <c r="C338" i="61"/>
  <c r="C334" i="61"/>
  <c r="C333" i="61"/>
  <c r="C330" i="61"/>
  <c r="C326" i="61"/>
  <c r="C321" i="61"/>
  <c r="C318" i="61"/>
  <c r="C317" i="61"/>
  <c r="C316" i="61"/>
  <c r="C315" i="61"/>
  <c r="C313" i="61"/>
  <c r="C312" i="61"/>
  <c r="C309" i="61"/>
  <c r="C306" i="61"/>
  <c r="C305" i="61"/>
  <c r="C302" i="61"/>
  <c r="C299" i="61"/>
  <c r="C297" i="61"/>
  <c r="C294" i="61"/>
  <c r="C292" i="61"/>
  <c r="C291" i="61"/>
  <c r="C289" i="61"/>
  <c r="C283" i="61"/>
  <c r="C282" i="61"/>
  <c r="C281" i="61"/>
  <c r="C272" i="61"/>
  <c r="C270" i="61"/>
  <c r="C267" i="61"/>
  <c r="C266" i="61"/>
  <c r="C264" i="61"/>
  <c r="C263" i="61"/>
  <c r="C251" i="61"/>
  <c r="C233" i="61"/>
  <c r="C225" i="61"/>
  <c r="C224" i="61"/>
  <c r="C223" i="61"/>
  <c r="C222" i="61"/>
  <c r="C220" i="61"/>
  <c r="C219" i="61"/>
  <c r="C215" i="61"/>
  <c r="C211" i="61"/>
  <c r="C210" i="61"/>
  <c r="C209" i="61"/>
  <c r="C208" i="61"/>
  <c r="C207" i="61"/>
  <c r="C206" i="61"/>
  <c r="C202" i="61"/>
  <c r="C201" i="61"/>
  <c r="C199" i="61"/>
  <c r="C196" i="61"/>
  <c r="C195" i="61"/>
  <c r="C192" i="61"/>
  <c r="C191" i="61"/>
  <c r="C189" i="61"/>
  <c r="C188" i="61"/>
  <c r="C186" i="61"/>
  <c r="C185" i="61"/>
  <c r="C183" i="61"/>
  <c r="C182" i="61"/>
  <c r="C181" i="61"/>
  <c r="C180" i="61"/>
  <c r="C177" i="61"/>
  <c r="C173" i="61"/>
  <c r="C169" i="61"/>
  <c r="C168" i="61"/>
  <c r="C167" i="61"/>
  <c r="C166" i="61"/>
  <c r="C165" i="61"/>
  <c r="C164" i="61"/>
  <c r="C163" i="61"/>
  <c r="C162" i="61"/>
  <c r="C156" i="61"/>
  <c r="C153" i="61"/>
  <c r="C151" i="61"/>
  <c r="C150" i="61"/>
  <c r="C149" i="61"/>
  <c r="C148" i="61"/>
  <c r="C147" i="61"/>
  <c r="C146" i="61"/>
  <c r="C145" i="61"/>
  <c r="C140" i="61"/>
  <c r="C139" i="61"/>
  <c r="C138" i="61"/>
  <c r="C137" i="61"/>
  <c r="C136" i="61"/>
  <c r="C135" i="61"/>
  <c r="C134" i="61"/>
  <c r="C133" i="61"/>
  <c r="C130" i="61"/>
  <c r="C129" i="61"/>
  <c r="C127" i="61"/>
  <c r="C126" i="61"/>
  <c r="C123" i="61"/>
  <c r="C122" i="61"/>
  <c r="C121" i="61"/>
  <c r="C119" i="61"/>
  <c r="C118" i="61"/>
  <c r="C117" i="61"/>
  <c r="C116" i="61"/>
  <c r="C115" i="61"/>
  <c r="C114" i="61"/>
  <c r="C113" i="61"/>
  <c r="C112" i="61"/>
  <c r="C111" i="61"/>
  <c r="C110" i="61"/>
  <c r="C109" i="61"/>
  <c r="C108" i="61"/>
  <c r="C107" i="61"/>
  <c r="C103" i="61"/>
  <c r="C101" i="61"/>
  <c r="C97" i="61"/>
  <c r="C96" i="61"/>
  <c r="C94" i="61"/>
  <c r="C93" i="61"/>
  <c r="C92" i="61"/>
  <c r="C90" i="61"/>
  <c r="C89" i="61"/>
  <c r="C88" i="61"/>
  <c r="C85" i="61"/>
  <c r="C84" i="61"/>
  <c r="C83" i="61"/>
  <c r="C82" i="61"/>
  <c r="C81" i="61"/>
  <c r="C80" i="61"/>
  <c r="C79" i="61"/>
  <c r="C78" i="61"/>
  <c r="C77" i="61"/>
  <c r="C76" i="61"/>
  <c r="C75" i="61"/>
  <c r="C74" i="61"/>
  <c r="C73" i="61"/>
  <c r="C72" i="61"/>
  <c r="C68" i="61"/>
  <c r="C67" i="61"/>
  <c r="C65" i="61"/>
  <c r="C64" i="61"/>
  <c r="C63" i="61"/>
  <c r="C62" i="61"/>
  <c r="C60" i="61"/>
  <c r="C59" i="61"/>
  <c r="C56" i="61"/>
  <c r="C55" i="61"/>
  <c r="C54" i="61"/>
  <c r="C53" i="61"/>
  <c r="C52" i="61"/>
  <c r="C50" i="61"/>
  <c r="C49" i="61"/>
  <c r="C48" i="61"/>
  <c r="C47" i="61"/>
  <c r="C43" i="61"/>
  <c r="C40" i="61"/>
  <c r="C39" i="61"/>
  <c r="C37" i="61"/>
  <c r="C22" i="61"/>
  <c r="C21" i="61"/>
  <c r="C20" i="61"/>
  <c r="C19" i="61"/>
  <c r="C18" i="61"/>
  <c r="C17" i="61"/>
  <c r="C16" i="61"/>
  <c r="C15" i="61"/>
  <c r="C14" i="61"/>
  <c r="C13" i="61"/>
  <c r="C12" i="61"/>
  <c r="C11" i="61"/>
  <c r="C10" i="61"/>
  <c r="C8" i="61"/>
  <c r="C7" i="61"/>
  <c r="C6" i="61"/>
  <c r="C5" i="61"/>
  <c r="C4" i="61"/>
  <c r="C3" i="61"/>
  <c r="E24" i="5"/>
  <c r="E10" i="5"/>
  <c r="L2" i="39" l="1"/>
  <c r="I7" i="94"/>
  <c r="D2" i="94"/>
  <c r="F2" i="94" s="1"/>
  <c r="D39" i="93" s="1"/>
  <c r="E46" i="5"/>
  <c r="E649" i="61" l="1"/>
  <c r="J697" i="39" s="1"/>
  <c r="P697" i="39" s="1"/>
  <c r="D88" i="97" s="1"/>
  <c r="B91" i="5" l="1"/>
  <c r="C401" i="93"/>
  <c r="E646" i="61"/>
  <c r="J694" i="39" s="1"/>
  <c r="E647" i="61"/>
  <c r="J695" i="39" s="1"/>
  <c r="P695" i="39" s="1"/>
  <c r="E648" i="61"/>
  <c r="J696" i="39" s="1"/>
  <c r="P696" i="39" s="1"/>
  <c r="E650" i="61"/>
  <c r="E616" i="61"/>
  <c r="J662" i="39" s="1"/>
  <c r="P662" i="39" s="1"/>
  <c r="C53" i="93"/>
  <c r="E265" i="61"/>
  <c r="J275" i="39" s="1"/>
  <c r="P275" i="39" s="1"/>
  <c r="E266" i="61"/>
  <c r="J276" i="39" s="1"/>
  <c r="E9" i="61"/>
  <c r="E23" i="61"/>
  <c r="E24" i="61"/>
  <c r="E25" i="61"/>
  <c r="E26" i="61"/>
  <c r="E27" i="61"/>
  <c r="E28" i="61"/>
  <c r="E29" i="61"/>
  <c r="E30" i="61"/>
  <c r="E31" i="61"/>
  <c r="E32" i="61"/>
  <c r="E33" i="61"/>
  <c r="E34" i="61"/>
  <c r="E35" i="61"/>
  <c r="E36" i="61"/>
  <c r="E38" i="61"/>
  <c r="E41" i="61"/>
  <c r="E42" i="61"/>
  <c r="E44" i="61"/>
  <c r="E45" i="61"/>
  <c r="E46" i="61"/>
  <c r="E51" i="61"/>
  <c r="E57" i="61"/>
  <c r="E58" i="61"/>
  <c r="E61" i="61"/>
  <c r="E66" i="61"/>
  <c r="E69" i="61"/>
  <c r="E70" i="61"/>
  <c r="E71" i="61"/>
  <c r="E86" i="61"/>
  <c r="E87" i="61"/>
  <c r="E91" i="61"/>
  <c r="E95" i="61"/>
  <c r="E98" i="61"/>
  <c r="E99" i="61"/>
  <c r="E100" i="61"/>
  <c r="E102" i="61"/>
  <c r="E104" i="61"/>
  <c r="E105" i="61"/>
  <c r="E106" i="61"/>
  <c r="E120" i="61"/>
  <c r="E124" i="61"/>
  <c r="E125" i="61"/>
  <c r="E128" i="61"/>
  <c r="E131" i="61"/>
  <c r="E132" i="61"/>
  <c r="E141" i="61"/>
  <c r="E142" i="61"/>
  <c r="E143" i="61"/>
  <c r="E144" i="61"/>
  <c r="E152" i="61"/>
  <c r="E154" i="61"/>
  <c r="E155" i="61"/>
  <c r="E157" i="61"/>
  <c r="E158" i="61"/>
  <c r="E159" i="61"/>
  <c r="E160" i="61"/>
  <c r="E161" i="61"/>
  <c r="E170" i="61"/>
  <c r="E171" i="61"/>
  <c r="E172" i="61"/>
  <c r="E174" i="61"/>
  <c r="E175" i="61"/>
  <c r="E176" i="61"/>
  <c r="E178" i="61"/>
  <c r="E179" i="61"/>
  <c r="E187" i="61"/>
  <c r="E190" i="61"/>
  <c r="E193" i="61"/>
  <c r="E194" i="61"/>
  <c r="E197" i="61"/>
  <c r="E198" i="61"/>
  <c r="E200" i="61"/>
  <c r="E203" i="61"/>
  <c r="E204" i="61"/>
  <c r="E205" i="61"/>
  <c r="E212" i="61"/>
  <c r="E213" i="61"/>
  <c r="E214" i="61"/>
  <c r="E216" i="61"/>
  <c r="E217" i="61"/>
  <c r="E218" i="61"/>
  <c r="E221" i="61"/>
  <c r="E226" i="61"/>
  <c r="E227" i="61"/>
  <c r="E228" i="61"/>
  <c r="E229" i="61"/>
  <c r="E230" i="61"/>
  <c r="E231" i="61"/>
  <c r="E232" i="61"/>
  <c r="E234" i="61"/>
  <c r="E235" i="61"/>
  <c r="E236" i="61"/>
  <c r="E237" i="61"/>
  <c r="E238" i="61"/>
  <c r="E239" i="61"/>
  <c r="E240" i="61"/>
  <c r="E241" i="61"/>
  <c r="E242" i="61"/>
  <c r="E243" i="61"/>
  <c r="E244" i="61"/>
  <c r="E245" i="61"/>
  <c r="E246" i="61"/>
  <c r="E247" i="61"/>
  <c r="E248" i="61"/>
  <c r="E249" i="61"/>
  <c r="E250" i="61"/>
  <c r="E252" i="61"/>
  <c r="E253" i="61"/>
  <c r="E254" i="61"/>
  <c r="E255" i="61"/>
  <c r="E256" i="61"/>
  <c r="E257" i="61"/>
  <c r="E258" i="61"/>
  <c r="E259" i="61"/>
  <c r="E260" i="61"/>
  <c r="E261" i="61"/>
  <c r="E262" i="61"/>
  <c r="E268" i="61"/>
  <c r="E269" i="61"/>
  <c r="E271" i="61"/>
  <c r="E273" i="61"/>
  <c r="E274" i="61"/>
  <c r="E275" i="61"/>
  <c r="E276" i="61"/>
  <c r="E277" i="61"/>
  <c r="E278" i="61"/>
  <c r="E279" i="61"/>
  <c r="E280" i="61"/>
  <c r="E284" i="61"/>
  <c r="E285" i="61"/>
  <c r="E286" i="61"/>
  <c r="E287" i="61"/>
  <c r="E288" i="61"/>
  <c r="E290" i="61"/>
  <c r="E293" i="61"/>
  <c r="E295" i="61"/>
  <c r="E296" i="61"/>
  <c r="E298" i="61"/>
  <c r="E300" i="61"/>
  <c r="E301" i="61"/>
  <c r="E303" i="61"/>
  <c r="E304" i="61"/>
  <c r="E307" i="61"/>
  <c r="E308" i="61"/>
  <c r="E310" i="61"/>
  <c r="E311" i="61"/>
  <c r="E314" i="61"/>
  <c r="E319" i="61"/>
  <c r="E320" i="61"/>
  <c r="E322" i="61"/>
  <c r="E323" i="61"/>
  <c r="E324" i="61"/>
  <c r="E325" i="61"/>
  <c r="E327" i="61"/>
  <c r="E328" i="61"/>
  <c r="E329" i="61"/>
  <c r="E331" i="61"/>
  <c r="E332" i="61"/>
  <c r="E335" i="61"/>
  <c r="E336" i="61"/>
  <c r="E337" i="61"/>
  <c r="E339" i="61"/>
  <c r="E340" i="61"/>
  <c r="E341" i="61"/>
  <c r="E342" i="61"/>
  <c r="E343" i="61"/>
  <c r="E344" i="61"/>
  <c r="E345" i="61"/>
  <c r="E346" i="61"/>
  <c r="E350" i="61"/>
  <c r="E352" i="61"/>
  <c r="E354" i="61"/>
  <c r="E355" i="61"/>
  <c r="E362" i="61"/>
  <c r="E364" i="61"/>
  <c r="E365" i="61"/>
  <c r="E366" i="61"/>
  <c r="E374" i="61"/>
  <c r="E388" i="61"/>
  <c r="E390" i="61"/>
  <c r="E393" i="61"/>
  <c r="E394" i="61"/>
  <c r="E395" i="61"/>
  <c r="E396" i="61"/>
  <c r="E397" i="61"/>
  <c r="E398" i="61"/>
  <c r="E399" i="61"/>
  <c r="E400" i="61"/>
  <c r="E401" i="61"/>
  <c r="E402" i="61"/>
  <c r="E405" i="61"/>
  <c r="E415" i="61"/>
  <c r="E427" i="61"/>
  <c r="E428" i="61"/>
  <c r="E430" i="61"/>
  <c r="E432" i="61"/>
  <c r="E433" i="61"/>
  <c r="E434" i="61"/>
  <c r="E435" i="61"/>
  <c r="E436" i="61"/>
  <c r="E437" i="61"/>
  <c r="E438" i="61"/>
  <c r="E439" i="61"/>
  <c r="E447" i="61"/>
  <c r="E460" i="61"/>
  <c r="E461" i="61"/>
  <c r="E464" i="61"/>
  <c r="E465" i="61"/>
  <c r="E467" i="61"/>
  <c r="E468" i="61"/>
  <c r="E471" i="61"/>
  <c r="E472" i="61"/>
  <c r="E474" i="61"/>
  <c r="E484" i="61"/>
  <c r="E501" i="61"/>
  <c r="E502" i="61"/>
  <c r="E506" i="61"/>
  <c r="E508" i="61"/>
  <c r="E509" i="61"/>
  <c r="E510" i="61"/>
  <c r="E512" i="61"/>
  <c r="E513" i="61"/>
  <c r="E518" i="61"/>
  <c r="E519" i="61"/>
  <c r="E520" i="61"/>
  <c r="E530" i="61"/>
  <c r="E531" i="61"/>
  <c r="E535" i="61"/>
  <c r="E536" i="61"/>
  <c r="E538" i="61"/>
  <c r="E541" i="61"/>
  <c r="E542" i="61"/>
  <c r="E545" i="61"/>
  <c r="E553" i="61"/>
  <c r="E556" i="61"/>
  <c r="E562" i="61"/>
  <c r="E563" i="61"/>
  <c r="E570" i="61"/>
  <c r="E580" i="61"/>
  <c r="E602" i="61"/>
  <c r="E604" i="61"/>
  <c r="E605" i="61"/>
  <c r="E606" i="61"/>
  <c r="E608" i="61"/>
  <c r="E611" i="61"/>
  <c r="E618" i="61"/>
  <c r="E622" i="61"/>
  <c r="E626" i="61"/>
  <c r="E627" i="61"/>
  <c r="E629" i="61"/>
  <c r="E633" i="61"/>
  <c r="E634" i="61"/>
  <c r="E635" i="61"/>
  <c r="E637" i="61"/>
  <c r="E638" i="61"/>
  <c r="E653" i="61"/>
  <c r="E654" i="61"/>
  <c r="E655" i="61"/>
  <c r="E656" i="61"/>
  <c r="E657" i="61"/>
  <c r="E658" i="61"/>
  <c r="E659" i="61"/>
  <c r="E661" i="61"/>
  <c r="E662" i="61"/>
  <c r="E663" i="61"/>
  <c r="E664" i="61"/>
  <c r="E667" i="61"/>
  <c r="E73" i="61"/>
  <c r="J78" i="39" s="1"/>
  <c r="E4" i="61"/>
  <c r="E5" i="61"/>
  <c r="E6" i="61"/>
  <c r="E7" i="61"/>
  <c r="E8" i="61"/>
  <c r="E10" i="61"/>
  <c r="E11" i="61"/>
  <c r="E12" i="61"/>
  <c r="E13" i="61"/>
  <c r="E14" i="61"/>
  <c r="E15" i="61"/>
  <c r="E16" i="61"/>
  <c r="E17" i="61"/>
  <c r="E18" i="61"/>
  <c r="E19" i="61"/>
  <c r="E20" i="61"/>
  <c r="E21" i="61"/>
  <c r="E22" i="61"/>
  <c r="E37" i="61"/>
  <c r="E39" i="61"/>
  <c r="E40" i="61"/>
  <c r="E43" i="61"/>
  <c r="E47" i="61"/>
  <c r="E48" i="61"/>
  <c r="E49" i="61"/>
  <c r="E50" i="61"/>
  <c r="E52" i="61"/>
  <c r="E53" i="61"/>
  <c r="E54" i="61"/>
  <c r="E55" i="61"/>
  <c r="E56" i="61"/>
  <c r="E59" i="61"/>
  <c r="E60" i="61"/>
  <c r="E62" i="61"/>
  <c r="E63" i="61"/>
  <c r="E64" i="61"/>
  <c r="E65" i="61"/>
  <c r="E67" i="61"/>
  <c r="E68" i="61"/>
  <c r="E72" i="61"/>
  <c r="E74" i="61"/>
  <c r="E75" i="61"/>
  <c r="E76" i="61"/>
  <c r="E77" i="61"/>
  <c r="E78" i="61"/>
  <c r="E79" i="61"/>
  <c r="E80" i="61"/>
  <c r="E81" i="61"/>
  <c r="E82" i="61"/>
  <c r="E83" i="61"/>
  <c r="E84" i="61"/>
  <c r="E85" i="61"/>
  <c r="E88" i="61"/>
  <c r="E89" i="61"/>
  <c r="E90" i="61"/>
  <c r="E92" i="61"/>
  <c r="E93" i="61"/>
  <c r="E94" i="61"/>
  <c r="E96" i="61"/>
  <c r="E97" i="61"/>
  <c r="E101" i="61"/>
  <c r="E103" i="61"/>
  <c r="E107" i="61"/>
  <c r="E108" i="61"/>
  <c r="E109" i="61"/>
  <c r="E110" i="61"/>
  <c r="E111" i="61"/>
  <c r="E112" i="61"/>
  <c r="E113" i="61"/>
  <c r="E114" i="61"/>
  <c r="E115" i="61"/>
  <c r="E116" i="61"/>
  <c r="E117" i="61"/>
  <c r="E118" i="61"/>
  <c r="E119" i="61"/>
  <c r="E121" i="61"/>
  <c r="E122" i="61"/>
  <c r="E123" i="61"/>
  <c r="E126" i="61"/>
  <c r="E127" i="61"/>
  <c r="E129" i="61"/>
  <c r="E130" i="61"/>
  <c r="E133" i="61"/>
  <c r="E134" i="61"/>
  <c r="E135" i="61"/>
  <c r="E136" i="61"/>
  <c r="E137" i="61"/>
  <c r="E138" i="61"/>
  <c r="E139" i="61"/>
  <c r="E140" i="61"/>
  <c r="E145" i="61"/>
  <c r="E146" i="61"/>
  <c r="E147" i="61"/>
  <c r="E148" i="61"/>
  <c r="E149" i="61"/>
  <c r="E150" i="61"/>
  <c r="E151" i="61"/>
  <c r="E153" i="61"/>
  <c r="E156" i="61"/>
  <c r="E162" i="61"/>
  <c r="E163" i="61"/>
  <c r="E164" i="61"/>
  <c r="E165" i="61"/>
  <c r="E166" i="61"/>
  <c r="E167" i="61"/>
  <c r="E168" i="61"/>
  <c r="E169" i="61"/>
  <c r="E173" i="61"/>
  <c r="E177" i="61"/>
  <c r="E180" i="61"/>
  <c r="E181" i="61"/>
  <c r="E182" i="61"/>
  <c r="E183" i="61"/>
  <c r="E184" i="61"/>
  <c r="E185" i="61"/>
  <c r="E186" i="61"/>
  <c r="E188" i="61"/>
  <c r="E189" i="61"/>
  <c r="E191" i="61"/>
  <c r="E192" i="61"/>
  <c r="E195" i="61"/>
  <c r="E196" i="61"/>
  <c r="E199" i="61"/>
  <c r="E201" i="61"/>
  <c r="E202" i="61"/>
  <c r="E206" i="61"/>
  <c r="E207" i="61"/>
  <c r="E208" i="61"/>
  <c r="E209" i="61"/>
  <c r="E210" i="61"/>
  <c r="E211" i="61"/>
  <c r="E215" i="61"/>
  <c r="E219" i="61"/>
  <c r="E220" i="61"/>
  <c r="E222" i="61"/>
  <c r="E223" i="61"/>
  <c r="E224" i="61"/>
  <c r="E225" i="61"/>
  <c r="E233" i="61"/>
  <c r="E251" i="61"/>
  <c r="E263" i="61"/>
  <c r="E264" i="61"/>
  <c r="E267" i="61"/>
  <c r="E270" i="61"/>
  <c r="E272" i="61"/>
  <c r="E281" i="61"/>
  <c r="E282" i="61"/>
  <c r="E283" i="61"/>
  <c r="E289" i="61"/>
  <c r="E291" i="61"/>
  <c r="E292" i="61"/>
  <c r="E294" i="61"/>
  <c r="E297" i="61"/>
  <c r="E299" i="61"/>
  <c r="E302" i="61"/>
  <c r="E305" i="61"/>
  <c r="E306" i="61"/>
  <c r="E309" i="61"/>
  <c r="E312" i="61"/>
  <c r="E313" i="61"/>
  <c r="E315" i="61"/>
  <c r="E316" i="61"/>
  <c r="E317" i="61"/>
  <c r="E318" i="61"/>
  <c r="E321" i="61"/>
  <c r="E326" i="61"/>
  <c r="E330" i="61"/>
  <c r="E333" i="61"/>
  <c r="E334" i="61"/>
  <c r="E338" i="61"/>
  <c r="E347" i="61"/>
  <c r="E348" i="61"/>
  <c r="E349" i="61"/>
  <c r="E351" i="61"/>
  <c r="E353" i="61"/>
  <c r="E356" i="61"/>
  <c r="E357" i="61"/>
  <c r="E358" i="61"/>
  <c r="E359" i="61"/>
  <c r="E360" i="61"/>
  <c r="E361" i="61"/>
  <c r="E363" i="61"/>
  <c r="E367" i="61"/>
  <c r="E368" i="61"/>
  <c r="E369" i="61"/>
  <c r="E370" i="61"/>
  <c r="E371" i="61"/>
  <c r="E372" i="61"/>
  <c r="E373" i="61"/>
  <c r="E375" i="61"/>
  <c r="E376" i="61"/>
  <c r="E377" i="61"/>
  <c r="E378" i="61"/>
  <c r="E379" i="61"/>
  <c r="E380" i="61"/>
  <c r="E381" i="61"/>
  <c r="E382" i="61"/>
  <c r="E383" i="61"/>
  <c r="E384" i="61"/>
  <c r="E385" i="61"/>
  <c r="E386" i="61"/>
  <c r="E387" i="61"/>
  <c r="E389" i="61"/>
  <c r="E391" i="61"/>
  <c r="E392" i="61"/>
  <c r="E403" i="61"/>
  <c r="E404" i="61"/>
  <c r="E406" i="61"/>
  <c r="E407" i="61"/>
  <c r="E408" i="61"/>
  <c r="E409" i="61"/>
  <c r="E410" i="61"/>
  <c r="E411" i="61"/>
  <c r="E412" i="61"/>
  <c r="E413" i="61"/>
  <c r="E414" i="61"/>
  <c r="E416" i="61"/>
  <c r="E417" i="61"/>
  <c r="E418" i="61"/>
  <c r="E419" i="61"/>
  <c r="E420" i="61"/>
  <c r="E421" i="61"/>
  <c r="E422" i="61"/>
  <c r="E423" i="61"/>
  <c r="E424" i="61"/>
  <c r="E425" i="61"/>
  <c r="E426" i="61"/>
  <c r="E429" i="61"/>
  <c r="E431" i="61"/>
  <c r="E440" i="61"/>
  <c r="E441" i="61"/>
  <c r="E442" i="61"/>
  <c r="E443" i="61"/>
  <c r="E444" i="61"/>
  <c r="E445" i="61"/>
  <c r="E446" i="61"/>
  <c r="E448" i="61"/>
  <c r="E449" i="61"/>
  <c r="E450" i="61"/>
  <c r="E451" i="61"/>
  <c r="E452" i="61"/>
  <c r="E453" i="61"/>
  <c r="E454" i="61"/>
  <c r="E455" i="61"/>
  <c r="E456" i="61"/>
  <c r="E457" i="61"/>
  <c r="E458" i="61"/>
  <c r="E459" i="61"/>
  <c r="E462" i="61"/>
  <c r="E463" i="61"/>
  <c r="E466" i="61"/>
  <c r="E469" i="61"/>
  <c r="E470" i="61"/>
  <c r="E473" i="61"/>
  <c r="E475" i="61"/>
  <c r="E476" i="61"/>
  <c r="E477" i="61"/>
  <c r="E478" i="61"/>
  <c r="E479" i="61"/>
  <c r="E480" i="61"/>
  <c r="E481" i="61"/>
  <c r="E482" i="61"/>
  <c r="E483" i="61"/>
  <c r="E485" i="61"/>
  <c r="E486" i="61"/>
  <c r="E487" i="61"/>
  <c r="E488" i="61"/>
  <c r="E489" i="61"/>
  <c r="E490" i="61"/>
  <c r="E491" i="61"/>
  <c r="E492" i="61"/>
  <c r="E493" i="61"/>
  <c r="E494" i="61"/>
  <c r="E495" i="61"/>
  <c r="E496" i="61"/>
  <c r="E497" i="61"/>
  <c r="E498" i="61"/>
  <c r="E499" i="61"/>
  <c r="E500" i="61"/>
  <c r="E503" i="61"/>
  <c r="E504" i="61"/>
  <c r="E505" i="61"/>
  <c r="E507" i="61"/>
  <c r="E511" i="61"/>
  <c r="E514" i="61"/>
  <c r="E515" i="61"/>
  <c r="E516" i="61"/>
  <c r="E517" i="61"/>
  <c r="E521" i="61"/>
  <c r="E522" i="61"/>
  <c r="E523" i="61"/>
  <c r="E524" i="61"/>
  <c r="E525" i="61"/>
  <c r="E526" i="61"/>
  <c r="E527" i="61"/>
  <c r="E528" i="61"/>
  <c r="E529" i="61"/>
  <c r="E532" i="61"/>
  <c r="E533" i="61"/>
  <c r="E534" i="61"/>
  <c r="E537" i="61"/>
  <c r="E539" i="61"/>
  <c r="E540" i="61"/>
  <c r="E543" i="61"/>
  <c r="E544" i="61"/>
  <c r="E546" i="61"/>
  <c r="E547" i="61"/>
  <c r="E548" i="61"/>
  <c r="E549" i="61"/>
  <c r="E550" i="61"/>
  <c r="E551" i="61"/>
  <c r="E552" i="61"/>
  <c r="E554" i="61"/>
  <c r="E555" i="61"/>
  <c r="E557" i="61"/>
  <c r="E558" i="61"/>
  <c r="E559" i="61"/>
  <c r="E560" i="61"/>
  <c r="E561" i="61"/>
  <c r="E564" i="61"/>
  <c r="E565" i="61"/>
  <c r="E566" i="61"/>
  <c r="E567" i="61"/>
  <c r="E568" i="61"/>
  <c r="E569" i="61"/>
  <c r="E571" i="61"/>
  <c r="E572" i="61"/>
  <c r="E573" i="61"/>
  <c r="E574" i="61"/>
  <c r="E575" i="61"/>
  <c r="E576" i="61"/>
  <c r="E577" i="61"/>
  <c r="E578" i="61"/>
  <c r="E579" i="61"/>
  <c r="E581" i="61"/>
  <c r="E582" i="61"/>
  <c r="E583" i="61"/>
  <c r="E584" i="61"/>
  <c r="E585" i="61"/>
  <c r="E586" i="61"/>
  <c r="E587" i="61"/>
  <c r="E588" i="61"/>
  <c r="E589" i="61"/>
  <c r="E590" i="61"/>
  <c r="E591" i="61"/>
  <c r="E592" i="61"/>
  <c r="E593" i="61"/>
  <c r="E594" i="61"/>
  <c r="E595" i="61"/>
  <c r="E596" i="61"/>
  <c r="E597" i="61"/>
  <c r="E598" i="61"/>
  <c r="E599" i="61"/>
  <c r="E600" i="61"/>
  <c r="E601" i="61"/>
  <c r="E603" i="61"/>
  <c r="E607" i="61"/>
  <c r="E609" i="61"/>
  <c r="E610" i="61"/>
  <c r="E612" i="61"/>
  <c r="E613" i="61"/>
  <c r="E614" i="61"/>
  <c r="E615" i="61"/>
  <c r="E617" i="61"/>
  <c r="E619" i="61"/>
  <c r="E620" i="61"/>
  <c r="E621" i="61"/>
  <c r="E623" i="61"/>
  <c r="E624" i="61"/>
  <c r="E625" i="61"/>
  <c r="E628" i="61"/>
  <c r="E630" i="61"/>
  <c r="E631" i="61"/>
  <c r="E632" i="61"/>
  <c r="E636" i="61"/>
  <c r="E639" i="61"/>
  <c r="E640" i="61"/>
  <c r="E641" i="61"/>
  <c r="E642" i="61"/>
  <c r="E643" i="61"/>
  <c r="E644" i="61"/>
  <c r="E645" i="61"/>
  <c r="J693" i="39" s="1"/>
  <c r="E651" i="61"/>
  <c r="E652" i="61"/>
  <c r="E660" i="61"/>
  <c r="E665" i="61"/>
  <c r="E666" i="61"/>
  <c r="E668" i="61"/>
  <c r="D87" i="97" l="1"/>
  <c r="C45" i="93"/>
  <c r="P78" i="39"/>
  <c r="C397" i="93"/>
  <c r="P693" i="39"/>
  <c r="C150" i="93"/>
  <c r="P276" i="39"/>
  <c r="C398" i="93"/>
  <c r="P694" i="39"/>
  <c r="B90" i="5"/>
  <c r="C400" i="93"/>
  <c r="B89" i="5"/>
  <c r="C399" i="93"/>
  <c r="B87" i="5"/>
  <c r="C377" i="93"/>
  <c r="F39" i="5" l="1"/>
  <c r="F38" i="5"/>
  <c r="E36" i="5"/>
  <c r="E9" i="5"/>
  <c r="E6" i="5"/>
  <c r="C53" i="91" l="1"/>
  <c r="C52" i="91"/>
  <c r="C51" i="91"/>
  <c r="C50" i="91"/>
  <c r="C49" i="91"/>
  <c r="C48" i="91"/>
  <c r="C47" i="91"/>
  <c r="C46" i="91"/>
  <c r="C45" i="91"/>
  <c r="C44" i="91"/>
  <c r="C43" i="91"/>
  <c r="C42" i="91"/>
  <c r="C41" i="91"/>
  <c r="C40" i="91"/>
  <c r="C39" i="91"/>
  <c r="C38" i="91"/>
  <c r="C37" i="91"/>
  <c r="C36" i="91"/>
  <c r="C35" i="91"/>
  <c r="C34" i="91"/>
  <c r="C33" i="91"/>
  <c r="C32" i="91"/>
  <c r="C31" i="91"/>
  <c r="C30" i="91"/>
  <c r="C29" i="91"/>
  <c r="C28" i="91"/>
  <c r="C27" i="91"/>
  <c r="C26" i="91"/>
  <c r="C25" i="91"/>
  <c r="C24" i="91"/>
  <c r="C23" i="91"/>
  <c r="C22" i="91"/>
  <c r="C21" i="91"/>
  <c r="B21" i="91"/>
  <c r="C20" i="91"/>
  <c r="C19" i="91"/>
  <c r="C18" i="91"/>
  <c r="C17" i="91"/>
  <c r="C16" i="91"/>
  <c r="C15" i="91"/>
  <c r="C14" i="91"/>
  <c r="C13" i="91"/>
  <c r="C12" i="91"/>
  <c r="C11" i="91"/>
  <c r="C10" i="91"/>
  <c r="C9" i="91"/>
  <c r="C8" i="91"/>
  <c r="B8" i="91"/>
  <c r="C7" i="91"/>
  <c r="B7" i="91"/>
  <c r="C6" i="91"/>
  <c r="C5" i="91"/>
  <c r="C4" i="91"/>
  <c r="C3" i="91"/>
  <c r="C2" i="91"/>
  <c r="C1" i="91"/>
  <c r="E664" i="90"/>
  <c r="E663" i="90"/>
  <c r="C662" i="90"/>
  <c r="E662" i="90" s="1"/>
  <c r="E661" i="90"/>
  <c r="C660" i="90"/>
  <c r="E660" i="90" s="1"/>
  <c r="C659" i="90"/>
  <c r="E659" i="90" s="1"/>
  <c r="E658" i="90"/>
  <c r="E657" i="90"/>
  <c r="E656" i="90"/>
  <c r="E655" i="90"/>
  <c r="C654" i="90"/>
  <c r="E654" i="90" s="1"/>
  <c r="E653" i="90"/>
  <c r="E652" i="90"/>
  <c r="E651" i="90"/>
  <c r="E650" i="90"/>
  <c r="E649" i="90"/>
  <c r="E648" i="90"/>
  <c r="G647" i="90"/>
  <c r="E647" i="90"/>
  <c r="G646" i="90"/>
  <c r="C646" i="90"/>
  <c r="E646" i="90" s="1"/>
  <c r="G645" i="90"/>
  <c r="C645" i="90"/>
  <c r="E645" i="90" s="1"/>
  <c r="G644" i="90"/>
  <c r="E644" i="90"/>
  <c r="G643" i="90"/>
  <c r="C643" i="90"/>
  <c r="E643" i="90" s="1"/>
  <c r="B643" i="90"/>
  <c r="G642" i="90"/>
  <c r="C642" i="90"/>
  <c r="E642" i="90" s="1"/>
  <c r="B642" i="90"/>
  <c r="C641" i="90"/>
  <c r="E641" i="90" s="1"/>
  <c r="C640" i="90"/>
  <c r="E640" i="90" s="1"/>
  <c r="G639" i="90"/>
  <c r="C639" i="90"/>
  <c r="E639" i="90" s="1"/>
  <c r="G638" i="90"/>
  <c r="C638" i="90"/>
  <c r="E638" i="90" s="1"/>
  <c r="C637" i="90"/>
  <c r="E637" i="90" s="1"/>
  <c r="G636" i="90"/>
  <c r="C636" i="90"/>
  <c r="E636" i="90" s="1"/>
  <c r="E635" i="90"/>
  <c r="G634" i="90"/>
  <c r="E634" i="90"/>
  <c r="G633" i="90"/>
  <c r="C633" i="90"/>
  <c r="E633" i="90" s="1"/>
  <c r="G632" i="90"/>
  <c r="E632" i="90"/>
  <c r="G631" i="90"/>
  <c r="E631" i="90"/>
  <c r="G630" i="90"/>
  <c r="E630" i="90"/>
  <c r="I629" i="90"/>
  <c r="G629" i="90"/>
  <c r="C629" i="90"/>
  <c r="E629" i="90" s="1"/>
  <c r="G628" i="90"/>
  <c r="C628" i="90"/>
  <c r="E628" i="90" s="1"/>
  <c r="G627" i="90"/>
  <c r="C627" i="90"/>
  <c r="E627" i="90" s="1"/>
  <c r="G626" i="90"/>
  <c r="E626" i="90"/>
  <c r="G625" i="90"/>
  <c r="C625" i="90"/>
  <c r="E625" i="90" s="1"/>
  <c r="G624" i="90"/>
  <c r="E624" i="90"/>
  <c r="G623" i="90"/>
  <c r="D623" i="90"/>
  <c r="E623" i="90" s="1"/>
  <c r="G622" i="90"/>
  <c r="C622" i="90"/>
  <c r="E622" i="90" s="1"/>
  <c r="G621" i="90"/>
  <c r="C621" i="90"/>
  <c r="E621" i="90" s="1"/>
  <c r="G620" i="90"/>
  <c r="C620" i="90"/>
  <c r="E620" i="90" s="1"/>
  <c r="G619" i="90"/>
  <c r="E619" i="90"/>
  <c r="G618" i="90"/>
  <c r="C618" i="90"/>
  <c r="E618" i="90" s="1"/>
  <c r="G617" i="90"/>
  <c r="C617" i="90"/>
  <c r="E617" i="90" s="1"/>
  <c r="G616" i="90"/>
  <c r="C616" i="90"/>
  <c r="E616" i="90" s="1"/>
  <c r="E615" i="90"/>
  <c r="G614" i="90"/>
  <c r="C614" i="90"/>
  <c r="E614" i="90" s="1"/>
  <c r="C613" i="90"/>
  <c r="E613" i="90" s="1"/>
  <c r="I612" i="90"/>
  <c r="G612" i="90"/>
  <c r="C612" i="90"/>
  <c r="E612" i="90" s="1"/>
  <c r="G611" i="90"/>
  <c r="C611" i="90"/>
  <c r="E611" i="90" s="1"/>
  <c r="G610" i="90"/>
  <c r="C610" i="90"/>
  <c r="E610" i="90" s="1"/>
  <c r="G609" i="90"/>
  <c r="E609" i="90"/>
  <c r="G608" i="90"/>
  <c r="C608" i="90"/>
  <c r="G607" i="90"/>
  <c r="C607" i="90"/>
  <c r="E607" i="90" s="1"/>
  <c r="G606" i="90"/>
  <c r="E606" i="90"/>
  <c r="G605" i="90"/>
  <c r="C605" i="90"/>
  <c r="E605" i="90" s="1"/>
  <c r="G604" i="90"/>
  <c r="E604" i="90"/>
  <c r="G603" i="90"/>
  <c r="E603" i="90"/>
  <c r="G602" i="90"/>
  <c r="E602" i="90"/>
  <c r="G601" i="90"/>
  <c r="C601" i="90"/>
  <c r="E601" i="90" s="1"/>
  <c r="G600" i="90"/>
  <c r="E600" i="90"/>
  <c r="G599" i="90"/>
  <c r="C599" i="90"/>
  <c r="E599" i="90" s="1"/>
  <c r="G598" i="90"/>
  <c r="C598" i="90"/>
  <c r="E598" i="90" s="1"/>
  <c r="G597" i="90"/>
  <c r="C597" i="90"/>
  <c r="E597" i="90" s="1"/>
  <c r="G596" i="90"/>
  <c r="C596" i="90"/>
  <c r="E596" i="90" s="1"/>
  <c r="G595" i="90"/>
  <c r="C595" i="90"/>
  <c r="E595" i="90" s="1"/>
  <c r="G594" i="90"/>
  <c r="C594" i="90"/>
  <c r="E594" i="90" s="1"/>
  <c r="G593" i="90"/>
  <c r="C593" i="90"/>
  <c r="E593" i="90" s="1"/>
  <c r="B593" i="90"/>
  <c r="G592" i="90"/>
  <c r="C592" i="90"/>
  <c r="E592" i="90" s="1"/>
  <c r="G591" i="90"/>
  <c r="C591" i="90"/>
  <c r="E591" i="90" s="1"/>
  <c r="G590" i="90"/>
  <c r="C590" i="90"/>
  <c r="E590" i="90" s="1"/>
  <c r="G589" i="90"/>
  <c r="C589" i="90"/>
  <c r="E589" i="90" s="1"/>
  <c r="I588" i="90"/>
  <c r="I589" i="90" s="1"/>
  <c r="G588" i="90"/>
  <c r="D588" i="90"/>
  <c r="C588" i="90"/>
  <c r="G587" i="90"/>
  <c r="C587" i="90"/>
  <c r="E587" i="90" s="1"/>
  <c r="G586" i="90"/>
  <c r="C586" i="90"/>
  <c r="E586" i="90" s="1"/>
  <c r="G585" i="90"/>
  <c r="C585" i="90"/>
  <c r="E585" i="90" s="1"/>
  <c r="G584" i="90"/>
  <c r="C584" i="90"/>
  <c r="E584" i="90" s="1"/>
  <c r="G583" i="90"/>
  <c r="C583" i="90"/>
  <c r="E583" i="90" s="1"/>
  <c r="G582" i="90"/>
  <c r="C582" i="90"/>
  <c r="E582" i="90" s="1"/>
  <c r="G581" i="90"/>
  <c r="C581" i="90"/>
  <c r="E581" i="90" s="1"/>
  <c r="G580" i="90"/>
  <c r="C580" i="90"/>
  <c r="E580" i="90" s="1"/>
  <c r="G579" i="90"/>
  <c r="C579" i="90"/>
  <c r="E579" i="90" s="1"/>
  <c r="G578" i="90"/>
  <c r="E578" i="90"/>
  <c r="G577" i="90"/>
  <c r="C577" i="90"/>
  <c r="E577" i="90" s="1"/>
  <c r="G576" i="90"/>
  <c r="C576" i="90"/>
  <c r="E576" i="90" s="1"/>
  <c r="G575" i="90"/>
  <c r="C575" i="90"/>
  <c r="E575" i="90" s="1"/>
  <c r="G574" i="90"/>
  <c r="C574" i="90"/>
  <c r="E574" i="90" s="1"/>
  <c r="G573" i="90"/>
  <c r="C573" i="90"/>
  <c r="E573" i="90" s="1"/>
  <c r="G572" i="90"/>
  <c r="C572" i="90"/>
  <c r="E572" i="90" s="1"/>
  <c r="G571" i="90"/>
  <c r="C571" i="90"/>
  <c r="E571" i="90" s="1"/>
  <c r="G570" i="90"/>
  <c r="C570" i="90"/>
  <c r="E570" i="90" s="1"/>
  <c r="C569" i="90"/>
  <c r="E569" i="90" s="1"/>
  <c r="B569" i="90"/>
  <c r="E568" i="90"/>
  <c r="G567" i="90"/>
  <c r="C567" i="90"/>
  <c r="E567" i="90" s="1"/>
  <c r="C566" i="90"/>
  <c r="E566" i="90" s="1"/>
  <c r="G565" i="90"/>
  <c r="C565" i="90"/>
  <c r="E565" i="90" s="1"/>
  <c r="G564" i="90"/>
  <c r="C564" i="90"/>
  <c r="E564" i="90" s="1"/>
  <c r="G563" i="90"/>
  <c r="C563" i="90"/>
  <c r="E563" i="90" s="1"/>
  <c r="G562" i="90"/>
  <c r="C562" i="90"/>
  <c r="E562" i="90" s="1"/>
  <c r="B562" i="90"/>
  <c r="G561" i="90"/>
  <c r="E561" i="90"/>
  <c r="E560" i="90"/>
  <c r="C559" i="90"/>
  <c r="E559" i="90" s="1"/>
  <c r="C558" i="90"/>
  <c r="E558" i="90" s="1"/>
  <c r="G557" i="90"/>
  <c r="C557" i="90"/>
  <c r="E557" i="90" s="1"/>
  <c r="G556" i="90"/>
  <c r="C556" i="90"/>
  <c r="E556" i="90" s="1"/>
  <c r="G555" i="90"/>
  <c r="C555" i="90"/>
  <c r="E555" i="90" s="1"/>
  <c r="B555" i="90"/>
  <c r="G554" i="90"/>
  <c r="E554" i="90"/>
  <c r="G553" i="90"/>
  <c r="C553" i="90"/>
  <c r="E553" i="90" s="1"/>
  <c r="G552" i="90"/>
  <c r="C552" i="90"/>
  <c r="E552" i="90" s="1"/>
  <c r="G551" i="90"/>
  <c r="E551" i="90"/>
  <c r="G550" i="90"/>
  <c r="C550" i="90"/>
  <c r="E550" i="90" s="1"/>
  <c r="G549" i="90"/>
  <c r="C549" i="90"/>
  <c r="E549" i="90" s="1"/>
  <c r="B549" i="90"/>
  <c r="G548" i="90"/>
  <c r="C548" i="90"/>
  <c r="E548" i="90" s="1"/>
  <c r="G547" i="90"/>
  <c r="C547" i="90"/>
  <c r="E547" i="90" s="1"/>
  <c r="G546" i="90"/>
  <c r="C546" i="90"/>
  <c r="E546" i="90" s="1"/>
  <c r="B546" i="90"/>
  <c r="G545" i="90"/>
  <c r="C545" i="90"/>
  <c r="E545" i="90" s="1"/>
  <c r="G544" i="90"/>
  <c r="C544" i="90"/>
  <c r="E544" i="90" s="1"/>
  <c r="E543" i="90"/>
  <c r="G542" i="90"/>
  <c r="C542" i="90"/>
  <c r="E542" i="90" s="1"/>
  <c r="G541" i="90"/>
  <c r="C541" i="90"/>
  <c r="E541" i="90" s="1"/>
  <c r="G540" i="90"/>
  <c r="E540" i="90"/>
  <c r="E539" i="90"/>
  <c r="G538" i="90"/>
  <c r="C538" i="90"/>
  <c r="E538" i="90" s="1"/>
  <c r="G537" i="90"/>
  <c r="C537" i="90"/>
  <c r="E537" i="90" s="1"/>
  <c r="G536" i="90"/>
  <c r="E536" i="90"/>
  <c r="G535" i="90"/>
  <c r="C535" i="90"/>
  <c r="E535" i="90" s="1"/>
  <c r="G534" i="90"/>
  <c r="E534" i="90"/>
  <c r="G533" i="90"/>
  <c r="E533" i="90"/>
  <c r="G532" i="90"/>
  <c r="C532" i="90"/>
  <c r="G531" i="90"/>
  <c r="C531" i="90"/>
  <c r="D531" i="90" s="1"/>
  <c r="G530" i="90"/>
  <c r="D530" i="90"/>
  <c r="C530" i="90"/>
  <c r="G529" i="90"/>
  <c r="E529" i="90"/>
  <c r="G528" i="90"/>
  <c r="E528" i="90"/>
  <c r="G527" i="90"/>
  <c r="D527" i="90"/>
  <c r="C527" i="90"/>
  <c r="G526" i="90"/>
  <c r="D526" i="90"/>
  <c r="C526" i="90"/>
  <c r="G525" i="90"/>
  <c r="D525" i="90"/>
  <c r="C525" i="90"/>
  <c r="G524" i="90"/>
  <c r="C524" i="90"/>
  <c r="E524" i="90" s="1"/>
  <c r="G523" i="90"/>
  <c r="C523" i="90"/>
  <c r="E523" i="90" s="1"/>
  <c r="G522" i="90"/>
  <c r="C522" i="90"/>
  <c r="E522" i="90" s="1"/>
  <c r="G521" i="90"/>
  <c r="D521" i="90"/>
  <c r="C521" i="90"/>
  <c r="G520" i="90"/>
  <c r="C520" i="90"/>
  <c r="E520" i="90" s="1"/>
  <c r="G519" i="90"/>
  <c r="C519" i="90"/>
  <c r="E519" i="90" s="1"/>
  <c r="G518" i="90"/>
  <c r="E518" i="90"/>
  <c r="G517" i="90"/>
  <c r="E517" i="90"/>
  <c r="G516" i="90"/>
  <c r="E516" i="90"/>
  <c r="G515" i="90"/>
  <c r="D515" i="90"/>
  <c r="C515" i="90"/>
  <c r="C514" i="90"/>
  <c r="D514" i="90" s="1"/>
  <c r="H513" i="90"/>
  <c r="G513" i="90"/>
  <c r="C513" i="90"/>
  <c r="E513" i="90" s="1"/>
  <c r="G512" i="90"/>
  <c r="C512" i="90"/>
  <c r="E512" i="90" s="1"/>
  <c r="G511" i="90"/>
  <c r="E511" i="90"/>
  <c r="G510" i="90"/>
  <c r="E510" i="90"/>
  <c r="G509" i="90"/>
  <c r="C509" i="90"/>
  <c r="E509" i="90" s="1"/>
  <c r="G508" i="90"/>
  <c r="E508" i="90"/>
  <c r="G507" i="90"/>
  <c r="E507" i="90"/>
  <c r="G506" i="90"/>
  <c r="E506" i="90"/>
  <c r="G505" i="90"/>
  <c r="C505" i="90"/>
  <c r="G504" i="90"/>
  <c r="E504" i="90"/>
  <c r="G503" i="90"/>
  <c r="C503" i="90"/>
  <c r="G502" i="90"/>
  <c r="C502" i="90"/>
  <c r="E502" i="90" s="1"/>
  <c r="H501" i="90"/>
  <c r="G501" i="90"/>
  <c r="C501" i="90"/>
  <c r="G500" i="90"/>
  <c r="E500" i="90"/>
  <c r="G499" i="90"/>
  <c r="E499" i="90"/>
  <c r="G498" i="90"/>
  <c r="C498" i="90"/>
  <c r="I498" i="90" s="1"/>
  <c r="D498" i="90" s="1"/>
  <c r="G497" i="90"/>
  <c r="C497" i="90"/>
  <c r="E497" i="90" s="1"/>
  <c r="G496" i="90"/>
  <c r="C496" i="90"/>
  <c r="H495" i="90"/>
  <c r="G495" i="90"/>
  <c r="C495" i="90"/>
  <c r="C494" i="90"/>
  <c r="E494" i="90" s="1"/>
  <c r="G493" i="90"/>
  <c r="C493" i="90"/>
  <c r="G492" i="90"/>
  <c r="D492" i="90"/>
  <c r="C492" i="90"/>
  <c r="G491" i="90"/>
  <c r="D491" i="90"/>
  <c r="C491" i="90"/>
  <c r="G490" i="90"/>
  <c r="D490" i="90"/>
  <c r="C490" i="90"/>
  <c r="G489" i="90"/>
  <c r="C489" i="90"/>
  <c r="E489" i="90" s="1"/>
  <c r="G488" i="90"/>
  <c r="C488" i="90"/>
  <c r="E488" i="90" s="1"/>
  <c r="G487" i="90"/>
  <c r="D487" i="90"/>
  <c r="C487" i="90"/>
  <c r="G486" i="90"/>
  <c r="D486" i="90"/>
  <c r="C486" i="90"/>
  <c r="G485" i="90"/>
  <c r="C485" i="90"/>
  <c r="E485" i="90" s="1"/>
  <c r="G484" i="90"/>
  <c r="C484" i="90"/>
  <c r="E484" i="90" s="1"/>
  <c r="J483" i="90"/>
  <c r="G483" i="90"/>
  <c r="C483" i="90"/>
  <c r="E483" i="90" s="1"/>
  <c r="G482" i="90"/>
  <c r="E482" i="90"/>
  <c r="G481" i="90"/>
  <c r="D481" i="90"/>
  <c r="C481" i="90"/>
  <c r="G480" i="90"/>
  <c r="D480" i="90"/>
  <c r="C480" i="90"/>
  <c r="G479" i="90"/>
  <c r="D479" i="90"/>
  <c r="C479" i="90"/>
  <c r="G478" i="90"/>
  <c r="C478" i="90"/>
  <c r="E478" i="90" s="1"/>
  <c r="G477" i="90"/>
  <c r="C477" i="90"/>
  <c r="E477" i="90" s="1"/>
  <c r="I476" i="90"/>
  <c r="G476" i="90"/>
  <c r="C476" i="90"/>
  <c r="E476" i="90" s="1"/>
  <c r="G475" i="90"/>
  <c r="C475" i="90"/>
  <c r="E475" i="90" s="1"/>
  <c r="G474" i="90"/>
  <c r="C474" i="90"/>
  <c r="E474" i="90" s="1"/>
  <c r="G473" i="90"/>
  <c r="C473" i="90"/>
  <c r="E473" i="90" s="1"/>
  <c r="G472" i="90"/>
  <c r="E472" i="90"/>
  <c r="G471" i="90"/>
  <c r="C471" i="90"/>
  <c r="E471" i="90" s="1"/>
  <c r="G470" i="90"/>
  <c r="E470" i="90"/>
  <c r="G469" i="90"/>
  <c r="E469" i="90"/>
  <c r="I468" i="90"/>
  <c r="G468" i="90"/>
  <c r="D468" i="90"/>
  <c r="C468" i="90"/>
  <c r="G467" i="90"/>
  <c r="C467" i="90"/>
  <c r="E467" i="90" s="1"/>
  <c r="G466" i="90"/>
  <c r="E466" i="90"/>
  <c r="G465" i="90"/>
  <c r="E465" i="90"/>
  <c r="G464" i="90"/>
  <c r="C464" i="90"/>
  <c r="E464" i="90" s="1"/>
  <c r="G463" i="90"/>
  <c r="E463" i="90"/>
  <c r="I462" i="90"/>
  <c r="G462" i="90"/>
  <c r="E462" i="90"/>
  <c r="H461" i="90"/>
  <c r="G461" i="90"/>
  <c r="C461" i="90"/>
  <c r="G460" i="90"/>
  <c r="C460" i="90"/>
  <c r="I459" i="90"/>
  <c r="G459" i="90"/>
  <c r="E459" i="90"/>
  <c r="G458" i="90"/>
  <c r="E458" i="90"/>
  <c r="G457" i="90"/>
  <c r="C457" i="90"/>
  <c r="E457" i="90" s="1"/>
  <c r="G456" i="90"/>
  <c r="C456" i="90"/>
  <c r="E456" i="90" s="1"/>
  <c r="G455" i="90"/>
  <c r="C455" i="90"/>
  <c r="E455" i="90" s="1"/>
  <c r="G454" i="90"/>
  <c r="C454" i="90"/>
  <c r="E454" i="90" s="1"/>
  <c r="G453" i="90"/>
  <c r="C453" i="90"/>
  <c r="E453" i="90" s="1"/>
  <c r="G452" i="90"/>
  <c r="C452" i="90"/>
  <c r="E452" i="90" s="1"/>
  <c r="G451" i="90"/>
  <c r="C451" i="90"/>
  <c r="E451" i="90" s="1"/>
  <c r="G450" i="90"/>
  <c r="C450" i="90"/>
  <c r="E450" i="90" s="1"/>
  <c r="G449" i="90"/>
  <c r="C449" i="90"/>
  <c r="E449" i="90" s="1"/>
  <c r="G448" i="90"/>
  <c r="C448" i="90"/>
  <c r="E448" i="90" s="1"/>
  <c r="G447" i="90"/>
  <c r="C447" i="90"/>
  <c r="E447" i="90" s="1"/>
  <c r="G446" i="90"/>
  <c r="C446" i="90"/>
  <c r="E446" i="90" s="1"/>
  <c r="G445" i="90"/>
  <c r="E445" i="90"/>
  <c r="G444" i="90"/>
  <c r="C444" i="90"/>
  <c r="E444" i="90" s="1"/>
  <c r="G443" i="90"/>
  <c r="C443" i="90"/>
  <c r="E443" i="90" s="1"/>
  <c r="B443" i="90"/>
  <c r="G442" i="90"/>
  <c r="C442" i="90"/>
  <c r="E442" i="90" s="1"/>
  <c r="G441" i="90"/>
  <c r="C441" i="90"/>
  <c r="E441" i="90" s="1"/>
  <c r="G440" i="90"/>
  <c r="C440" i="90"/>
  <c r="E440" i="90" s="1"/>
  <c r="G439" i="90"/>
  <c r="C439" i="90"/>
  <c r="E439" i="90" s="1"/>
  <c r="G438" i="90"/>
  <c r="C438" i="90"/>
  <c r="E438" i="90" s="1"/>
  <c r="G437" i="90"/>
  <c r="E437" i="90"/>
  <c r="G436" i="90"/>
  <c r="E436" i="90"/>
  <c r="G435" i="90"/>
  <c r="E435" i="90"/>
  <c r="G434" i="90"/>
  <c r="E434" i="90"/>
  <c r="G433" i="90"/>
  <c r="E433" i="90"/>
  <c r="G432" i="90"/>
  <c r="E432" i="90"/>
  <c r="G431" i="90"/>
  <c r="E431" i="90"/>
  <c r="G430" i="90"/>
  <c r="E430" i="90"/>
  <c r="G429" i="90"/>
  <c r="C429" i="90"/>
  <c r="E429" i="90" s="1"/>
  <c r="G428" i="90"/>
  <c r="E428" i="90"/>
  <c r="G427" i="90"/>
  <c r="C427" i="90"/>
  <c r="I427" i="90" s="1"/>
  <c r="G426" i="90"/>
  <c r="E426" i="90"/>
  <c r="G425" i="90"/>
  <c r="E425" i="90"/>
  <c r="G424" i="90"/>
  <c r="C424" i="90"/>
  <c r="E424" i="90" s="1"/>
  <c r="G423" i="90"/>
  <c r="C423" i="90"/>
  <c r="E423" i="90" s="1"/>
  <c r="G422" i="90"/>
  <c r="C422" i="90"/>
  <c r="E422" i="90" s="1"/>
  <c r="G421" i="90"/>
  <c r="C421" i="90"/>
  <c r="I421" i="90" s="1"/>
  <c r="G420" i="90"/>
  <c r="C420" i="90"/>
  <c r="E420" i="90" s="1"/>
  <c r="G419" i="90"/>
  <c r="C419" i="90"/>
  <c r="E419" i="90" s="1"/>
  <c r="H418" i="90"/>
  <c r="G418" i="90"/>
  <c r="C418" i="90"/>
  <c r="E418" i="90" s="1"/>
  <c r="G417" i="90"/>
  <c r="C417" i="90"/>
  <c r="E417" i="90" s="1"/>
  <c r="B417" i="90"/>
  <c r="G416" i="90"/>
  <c r="C416" i="90"/>
  <c r="E416" i="90" s="1"/>
  <c r="G415" i="90"/>
  <c r="C415" i="90"/>
  <c r="E415" i="90" s="1"/>
  <c r="G414" i="90"/>
  <c r="C414" i="90"/>
  <c r="E414" i="90" s="1"/>
  <c r="G413" i="90"/>
  <c r="E413" i="90"/>
  <c r="G412" i="90"/>
  <c r="C412" i="90"/>
  <c r="E412" i="90" s="1"/>
  <c r="G411" i="90"/>
  <c r="C411" i="90"/>
  <c r="E411" i="90" s="1"/>
  <c r="G410" i="90"/>
  <c r="C410" i="90"/>
  <c r="E410" i="90" s="1"/>
  <c r="G409" i="90"/>
  <c r="C409" i="90"/>
  <c r="E409" i="90" s="1"/>
  <c r="B409" i="90"/>
  <c r="G408" i="90"/>
  <c r="C408" i="90"/>
  <c r="E408" i="90" s="1"/>
  <c r="G407" i="90"/>
  <c r="C407" i="90"/>
  <c r="E407" i="90" s="1"/>
  <c r="G406" i="90"/>
  <c r="C406" i="90"/>
  <c r="E406" i="90" s="1"/>
  <c r="G405" i="90"/>
  <c r="C405" i="90"/>
  <c r="E405" i="90" s="1"/>
  <c r="G404" i="90"/>
  <c r="C404" i="90"/>
  <c r="E404" i="90" s="1"/>
  <c r="G403" i="90"/>
  <c r="E403" i="90"/>
  <c r="G402" i="90"/>
  <c r="C402" i="90"/>
  <c r="E402" i="90" s="1"/>
  <c r="G401" i="90"/>
  <c r="C401" i="90"/>
  <c r="E401" i="90" s="1"/>
  <c r="G400" i="90"/>
  <c r="E400" i="90"/>
  <c r="G399" i="90"/>
  <c r="E399" i="90"/>
  <c r="G398" i="90"/>
  <c r="E398" i="90"/>
  <c r="G397" i="90"/>
  <c r="E397" i="90"/>
  <c r="G396" i="90"/>
  <c r="E396" i="90"/>
  <c r="G395" i="90"/>
  <c r="E395" i="90"/>
  <c r="G394" i="90"/>
  <c r="E394" i="90"/>
  <c r="G393" i="90"/>
  <c r="E393" i="90"/>
  <c r="G392" i="90"/>
  <c r="E392" i="90"/>
  <c r="G391" i="90"/>
  <c r="E391" i="90"/>
  <c r="G390" i="90"/>
  <c r="C390" i="90"/>
  <c r="E390" i="90" s="1"/>
  <c r="G389" i="90"/>
  <c r="C389" i="90"/>
  <c r="E389" i="90" s="1"/>
  <c r="G388" i="90"/>
  <c r="E388" i="90"/>
  <c r="G387" i="90"/>
  <c r="C387" i="90"/>
  <c r="E387" i="90" s="1"/>
  <c r="G386" i="90"/>
  <c r="E386" i="90"/>
  <c r="G385" i="90"/>
  <c r="C385" i="90"/>
  <c r="E385" i="90" s="1"/>
  <c r="G384" i="90"/>
  <c r="C384" i="90"/>
  <c r="E384" i="90" s="1"/>
  <c r="G383" i="90"/>
  <c r="C383" i="90"/>
  <c r="E383" i="90" s="1"/>
  <c r="G382" i="90"/>
  <c r="C382" i="90"/>
  <c r="E382" i="90" s="1"/>
  <c r="G381" i="90"/>
  <c r="C381" i="90"/>
  <c r="E381" i="90" s="1"/>
  <c r="I380" i="90"/>
  <c r="I381" i="90" s="1"/>
  <c r="G380" i="90"/>
  <c r="C380" i="90"/>
  <c r="E380" i="90" s="1"/>
  <c r="G379" i="90"/>
  <c r="C379" i="90"/>
  <c r="I379" i="90" s="1"/>
  <c r="G378" i="90"/>
  <c r="C378" i="90"/>
  <c r="E378" i="90" s="1"/>
  <c r="G377" i="90"/>
  <c r="C377" i="90"/>
  <c r="E377" i="90" s="1"/>
  <c r="G376" i="90"/>
  <c r="C376" i="90"/>
  <c r="E376" i="90" s="1"/>
  <c r="G375" i="90"/>
  <c r="C375" i="90"/>
  <c r="E375" i="90" s="1"/>
  <c r="G374" i="90"/>
  <c r="C374" i="90"/>
  <c r="E374" i="90" s="1"/>
  <c r="G373" i="90"/>
  <c r="C373" i="90"/>
  <c r="E373" i="90" s="1"/>
  <c r="G372" i="90"/>
  <c r="E372" i="90"/>
  <c r="G371" i="90"/>
  <c r="C371" i="90"/>
  <c r="E371" i="90" s="1"/>
  <c r="G370" i="90"/>
  <c r="C370" i="90"/>
  <c r="E370" i="90" s="1"/>
  <c r="G369" i="90"/>
  <c r="C369" i="90"/>
  <c r="E369" i="90" s="1"/>
  <c r="G368" i="90"/>
  <c r="C368" i="90"/>
  <c r="E368" i="90" s="1"/>
  <c r="G367" i="90"/>
  <c r="C367" i="90"/>
  <c r="E367" i="90" s="1"/>
  <c r="G366" i="90"/>
  <c r="C366" i="90"/>
  <c r="E366" i="90" s="1"/>
  <c r="G365" i="90"/>
  <c r="C365" i="90"/>
  <c r="E365" i="90" s="1"/>
  <c r="B365" i="90"/>
  <c r="G364" i="90"/>
  <c r="E364" i="90"/>
  <c r="G363" i="90"/>
  <c r="E363" i="90"/>
  <c r="G362" i="90"/>
  <c r="E362" i="90"/>
  <c r="G361" i="90"/>
  <c r="C361" i="90"/>
  <c r="E361" i="90" s="1"/>
  <c r="G360" i="90"/>
  <c r="E360" i="90"/>
  <c r="G359" i="90"/>
  <c r="C359" i="90"/>
  <c r="E359" i="90" s="1"/>
  <c r="G358" i="90"/>
  <c r="C358" i="90"/>
  <c r="E358" i="90" s="1"/>
  <c r="G357" i="90"/>
  <c r="C357" i="90"/>
  <c r="E357" i="90" s="1"/>
  <c r="G356" i="90"/>
  <c r="C356" i="90"/>
  <c r="E356" i="90" s="1"/>
  <c r="B356" i="90"/>
  <c r="G355" i="90"/>
  <c r="C355" i="90"/>
  <c r="E355" i="90" s="1"/>
  <c r="G354" i="90"/>
  <c r="C354" i="90"/>
  <c r="E354" i="90" s="1"/>
  <c r="G353" i="90"/>
  <c r="E353" i="90"/>
  <c r="E352" i="90"/>
  <c r="B352" i="90"/>
  <c r="G351" i="90"/>
  <c r="C351" i="90"/>
  <c r="E351" i="90" s="1"/>
  <c r="G350" i="90"/>
  <c r="E350" i="90"/>
  <c r="G349" i="90"/>
  <c r="C349" i="90"/>
  <c r="E349" i="90" s="1"/>
  <c r="G348" i="90"/>
  <c r="E348" i="90"/>
  <c r="H347" i="90"/>
  <c r="G347" i="90"/>
  <c r="C347" i="90"/>
  <c r="H346" i="90"/>
  <c r="G346" i="90"/>
  <c r="C346" i="90"/>
  <c r="E346" i="90" s="1"/>
  <c r="H345" i="90"/>
  <c r="G345" i="90"/>
  <c r="C345" i="90"/>
  <c r="E345" i="90" s="1"/>
  <c r="G344" i="90"/>
  <c r="E344" i="90"/>
  <c r="G343" i="90"/>
  <c r="E343" i="90"/>
  <c r="G342" i="90"/>
  <c r="E342" i="90"/>
  <c r="G341" i="90"/>
  <c r="E341" i="90"/>
  <c r="G340" i="90"/>
  <c r="E340" i="90"/>
  <c r="G339" i="90"/>
  <c r="E339" i="90"/>
  <c r="G338" i="90"/>
  <c r="E338" i="90"/>
  <c r="G337" i="90"/>
  <c r="E337" i="90"/>
  <c r="G336" i="90"/>
  <c r="C336" i="90"/>
  <c r="E336" i="90" s="1"/>
  <c r="G335" i="90"/>
  <c r="E335" i="90"/>
  <c r="G334" i="90"/>
  <c r="E334" i="90"/>
  <c r="G333" i="90"/>
  <c r="E333" i="90"/>
  <c r="G332" i="90"/>
  <c r="C332" i="90"/>
  <c r="E332" i="90" s="1"/>
  <c r="G331" i="90"/>
  <c r="C331" i="90"/>
  <c r="E331" i="90" s="1"/>
  <c r="G330" i="90"/>
  <c r="E330" i="90"/>
  <c r="G329" i="90"/>
  <c r="E329" i="90"/>
  <c r="G328" i="90"/>
  <c r="C328" i="90"/>
  <c r="E328" i="90" s="1"/>
  <c r="G327" i="90"/>
  <c r="E327" i="90"/>
  <c r="G326" i="90"/>
  <c r="E326" i="90"/>
  <c r="G325" i="90"/>
  <c r="E325" i="90"/>
  <c r="C324" i="90"/>
  <c r="E324" i="90" s="1"/>
  <c r="G323" i="90"/>
  <c r="E323" i="90"/>
  <c r="G322" i="90"/>
  <c r="E322" i="90"/>
  <c r="G321" i="90"/>
  <c r="E321" i="90"/>
  <c r="G320" i="90"/>
  <c r="E320" i="90"/>
  <c r="G319" i="90"/>
  <c r="C319" i="90"/>
  <c r="E319" i="90" s="1"/>
  <c r="G318" i="90"/>
  <c r="E318" i="90"/>
  <c r="G317" i="90"/>
  <c r="E317" i="90"/>
  <c r="G316" i="90"/>
  <c r="C316" i="90"/>
  <c r="E316" i="90" s="1"/>
  <c r="G315" i="90"/>
  <c r="C315" i="90"/>
  <c r="E315" i="90" s="1"/>
  <c r="G314" i="90"/>
  <c r="C314" i="90"/>
  <c r="E314" i="90" s="1"/>
  <c r="G313" i="90"/>
  <c r="C313" i="90"/>
  <c r="E313" i="90" s="1"/>
  <c r="G312" i="90"/>
  <c r="E312" i="90"/>
  <c r="G311" i="90"/>
  <c r="C311" i="90"/>
  <c r="E311" i="90" s="1"/>
  <c r="G310" i="90"/>
  <c r="C310" i="90"/>
  <c r="E310" i="90" s="1"/>
  <c r="G309" i="90"/>
  <c r="E309" i="90"/>
  <c r="G308" i="90"/>
  <c r="E308" i="90"/>
  <c r="G307" i="90"/>
  <c r="C307" i="90"/>
  <c r="E307" i="90" s="1"/>
  <c r="G306" i="90"/>
  <c r="E306" i="90"/>
  <c r="G305" i="90"/>
  <c r="E305" i="90"/>
  <c r="G304" i="90"/>
  <c r="C304" i="90"/>
  <c r="E304" i="90" s="1"/>
  <c r="G303" i="90"/>
  <c r="C303" i="90"/>
  <c r="E303" i="90" s="1"/>
  <c r="G302" i="90"/>
  <c r="E302" i="90"/>
  <c r="G301" i="90"/>
  <c r="E301" i="90"/>
  <c r="G300" i="90"/>
  <c r="C300" i="90"/>
  <c r="E300" i="90" s="1"/>
  <c r="G299" i="90"/>
  <c r="E299" i="90"/>
  <c r="G298" i="90"/>
  <c r="E298" i="90"/>
  <c r="G297" i="90"/>
  <c r="C297" i="90"/>
  <c r="E297" i="90" s="1"/>
  <c r="G296" i="90"/>
  <c r="E296" i="90"/>
  <c r="G295" i="90"/>
  <c r="C295" i="90"/>
  <c r="E295" i="90" s="1"/>
  <c r="G294" i="90"/>
  <c r="E294" i="90"/>
  <c r="G293" i="90"/>
  <c r="E293" i="90"/>
  <c r="G292" i="90"/>
  <c r="C292" i="90"/>
  <c r="E292" i="90" s="1"/>
  <c r="G291" i="90"/>
  <c r="E291" i="90"/>
  <c r="G290" i="90"/>
  <c r="C290" i="90"/>
  <c r="E290" i="90" s="1"/>
  <c r="G289" i="90"/>
  <c r="C289" i="90"/>
  <c r="E289" i="90" s="1"/>
  <c r="G288" i="90"/>
  <c r="E288" i="90"/>
  <c r="G287" i="90"/>
  <c r="C287" i="90"/>
  <c r="E287" i="90" s="1"/>
  <c r="G286" i="90"/>
  <c r="E286" i="90"/>
  <c r="G285" i="90"/>
  <c r="E285" i="90"/>
  <c r="I284" i="90"/>
  <c r="G284" i="90"/>
  <c r="E284" i="90"/>
  <c r="G283" i="90"/>
  <c r="E283" i="90"/>
  <c r="G282" i="90"/>
  <c r="E282" i="90"/>
  <c r="G281" i="90"/>
  <c r="C281" i="90"/>
  <c r="E281" i="90" s="1"/>
  <c r="C280" i="90"/>
  <c r="I280" i="90" s="1"/>
  <c r="G279" i="90"/>
  <c r="C279" i="90"/>
  <c r="E279" i="90" s="1"/>
  <c r="G278" i="90"/>
  <c r="E278" i="90"/>
  <c r="G277" i="90"/>
  <c r="E277" i="90"/>
  <c r="G276" i="90"/>
  <c r="E276" i="90"/>
  <c r="G275" i="90"/>
  <c r="E275" i="90"/>
  <c r="G274" i="90"/>
  <c r="E274" i="90"/>
  <c r="G273" i="90"/>
  <c r="E273" i="90"/>
  <c r="G272" i="90"/>
  <c r="E272" i="90"/>
  <c r="G271" i="90"/>
  <c r="E271" i="90"/>
  <c r="G270" i="90"/>
  <c r="C270" i="90"/>
  <c r="E270" i="90" s="1"/>
  <c r="G269" i="90"/>
  <c r="E269" i="90"/>
  <c r="G268" i="90"/>
  <c r="C268" i="90"/>
  <c r="E268" i="90" s="1"/>
  <c r="G267" i="90"/>
  <c r="E267" i="90"/>
  <c r="G266" i="90"/>
  <c r="E266" i="90"/>
  <c r="G265" i="90"/>
  <c r="C265" i="90"/>
  <c r="E265" i="90" s="1"/>
  <c r="G264" i="90"/>
  <c r="E264" i="90"/>
  <c r="C263" i="90"/>
  <c r="I263" i="90" s="1"/>
  <c r="B263" i="90"/>
  <c r="G262" i="90"/>
  <c r="C262" i="90"/>
  <c r="E262" i="90" s="1"/>
  <c r="G261" i="90"/>
  <c r="E261" i="90"/>
  <c r="G260" i="90"/>
  <c r="E260" i="90"/>
  <c r="G259" i="90"/>
  <c r="E259" i="90"/>
  <c r="G258" i="90"/>
  <c r="E258" i="90"/>
  <c r="L257" i="90"/>
  <c r="G257" i="90"/>
  <c r="E257" i="90"/>
  <c r="G256" i="90"/>
  <c r="E256" i="90"/>
  <c r="G255" i="90"/>
  <c r="E255" i="90"/>
  <c r="I254" i="90"/>
  <c r="G254" i="90"/>
  <c r="E254" i="90"/>
  <c r="G253" i="90"/>
  <c r="E253" i="90"/>
  <c r="G252" i="90"/>
  <c r="E252" i="90"/>
  <c r="G251" i="90"/>
  <c r="E251" i="90"/>
  <c r="G250" i="90"/>
  <c r="C250" i="90"/>
  <c r="I250" i="90" s="1"/>
  <c r="G249" i="90"/>
  <c r="E249" i="90"/>
  <c r="G248" i="90"/>
  <c r="E248" i="90"/>
  <c r="G247" i="90"/>
  <c r="E247" i="90"/>
  <c r="G246" i="90"/>
  <c r="E246" i="90"/>
  <c r="G245" i="90"/>
  <c r="E245" i="90"/>
  <c r="G244" i="90"/>
  <c r="E244" i="90"/>
  <c r="G243" i="90"/>
  <c r="E243" i="90"/>
  <c r="G242" i="90"/>
  <c r="E242" i="90"/>
  <c r="G241" i="90"/>
  <c r="E241" i="90"/>
  <c r="G240" i="90"/>
  <c r="E240" i="90"/>
  <c r="G239" i="90"/>
  <c r="E239" i="90"/>
  <c r="G238" i="90"/>
  <c r="E238" i="90"/>
  <c r="I237" i="90"/>
  <c r="G237" i="90"/>
  <c r="E237" i="90"/>
  <c r="I236" i="90"/>
  <c r="G236" i="90"/>
  <c r="E236" i="90"/>
  <c r="I235" i="90"/>
  <c r="G235" i="90"/>
  <c r="E235" i="90"/>
  <c r="I234" i="90"/>
  <c r="G234" i="90"/>
  <c r="E234" i="90"/>
  <c r="I233" i="90"/>
  <c r="G233" i="90"/>
  <c r="E233" i="90"/>
  <c r="G232" i="90"/>
  <c r="C232" i="90"/>
  <c r="E232" i="90" s="1"/>
  <c r="I231" i="90"/>
  <c r="G231" i="90"/>
  <c r="E231" i="90"/>
  <c r="I230" i="90"/>
  <c r="G230" i="90"/>
  <c r="E230" i="90"/>
  <c r="I229" i="90"/>
  <c r="G229" i="90"/>
  <c r="E229" i="90"/>
  <c r="I228" i="90"/>
  <c r="G228" i="90"/>
  <c r="E228" i="90"/>
  <c r="I227" i="90"/>
  <c r="G227" i="90"/>
  <c r="E227" i="90"/>
  <c r="I226" i="90"/>
  <c r="G226" i="90"/>
  <c r="E226" i="90"/>
  <c r="I225" i="90"/>
  <c r="G225" i="90"/>
  <c r="E225" i="90"/>
  <c r="C224" i="90"/>
  <c r="E224" i="90" s="1"/>
  <c r="G223" i="90"/>
  <c r="C223" i="90"/>
  <c r="E223" i="90" s="1"/>
  <c r="G222" i="90"/>
  <c r="C222" i="90"/>
  <c r="I222" i="90" s="1"/>
  <c r="G221" i="90"/>
  <c r="C221" i="90"/>
  <c r="E221" i="90" s="1"/>
  <c r="G220" i="90"/>
  <c r="E220" i="90"/>
  <c r="B220" i="90"/>
  <c r="G219" i="90"/>
  <c r="C219" i="90"/>
  <c r="E219" i="90" s="1"/>
  <c r="G218" i="90"/>
  <c r="C218" i="90"/>
  <c r="I218" i="90" s="1"/>
  <c r="G217" i="90"/>
  <c r="E217" i="90"/>
  <c r="G216" i="90"/>
  <c r="E216" i="90"/>
  <c r="I215" i="90"/>
  <c r="G215" i="90"/>
  <c r="E215" i="90"/>
  <c r="H214" i="90"/>
  <c r="I214" i="90" s="1"/>
  <c r="G214" i="90"/>
  <c r="C214" i="90"/>
  <c r="E214" i="90" s="1"/>
  <c r="G213" i="90"/>
  <c r="E213" i="90"/>
  <c r="G212" i="90"/>
  <c r="E212" i="90"/>
  <c r="G211" i="90"/>
  <c r="E211" i="90"/>
  <c r="G210" i="90"/>
  <c r="C210" i="90"/>
  <c r="I210" i="90" s="1"/>
  <c r="G209" i="90"/>
  <c r="C209" i="90"/>
  <c r="I209" i="90" s="1"/>
  <c r="G208" i="90"/>
  <c r="C208" i="90"/>
  <c r="I208" i="90" s="1"/>
  <c r="G207" i="90"/>
  <c r="C207" i="90"/>
  <c r="E207" i="90" s="1"/>
  <c r="G206" i="90"/>
  <c r="C206" i="90"/>
  <c r="E206" i="90" s="1"/>
  <c r="G205" i="90"/>
  <c r="C205" i="90"/>
  <c r="E205" i="90" s="1"/>
  <c r="I204" i="90"/>
  <c r="G204" i="90"/>
  <c r="E204" i="90"/>
  <c r="I203" i="90"/>
  <c r="G203" i="90"/>
  <c r="E203" i="90"/>
  <c r="I202" i="90"/>
  <c r="G202" i="90"/>
  <c r="E202" i="90"/>
  <c r="G201" i="90"/>
  <c r="C201" i="90"/>
  <c r="E201" i="90" s="1"/>
  <c r="G200" i="90"/>
  <c r="C200" i="90"/>
  <c r="I200" i="90" s="1"/>
  <c r="I199" i="90"/>
  <c r="G199" i="90"/>
  <c r="E199" i="90"/>
  <c r="G198" i="90"/>
  <c r="C198" i="90"/>
  <c r="E198" i="90" s="1"/>
  <c r="G197" i="90"/>
  <c r="E197" i="90"/>
  <c r="G196" i="90"/>
  <c r="E196" i="90"/>
  <c r="C195" i="90"/>
  <c r="E195" i="90" s="1"/>
  <c r="B195" i="90"/>
  <c r="G194" i="90"/>
  <c r="C194" i="90"/>
  <c r="I194" i="90" s="1"/>
  <c r="G193" i="90"/>
  <c r="E193" i="90"/>
  <c r="G192" i="90"/>
  <c r="E192" i="90"/>
  <c r="G191" i="90"/>
  <c r="C191" i="90"/>
  <c r="I191" i="90" s="1"/>
  <c r="G190" i="90"/>
  <c r="C190" i="90"/>
  <c r="E190" i="90" s="1"/>
  <c r="G189" i="90"/>
  <c r="E189" i="90"/>
  <c r="G188" i="90"/>
  <c r="C188" i="90"/>
  <c r="E188" i="90" s="1"/>
  <c r="G187" i="90"/>
  <c r="C187" i="90"/>
  <c r="E187" i="90" s="1"/>
  <c r="G186" i="90"/>
  <c r="E186" i="90"/>
  <c r="G185" i="90"/>
  <c r="C185" i="90"/>
  <c r="I185" i="90" s="1"/>
  <c r="G184" i="90"/>
  <c r="C184" i="90"/>
  <c r="E184" i="90" s="1"/>
  <c r="G183" i="90"/>
  <c r="C183" i="90"/>
  <c r="I183" i="90" s="1"/>
  <c r="G182" i="90"/>
  <c r="C182" i="90"/>
  <c r="E182" i="90" s="1"/>
  <c r="G181" i="90"/>
  <c r="C181" i="90"/>
  <c r="E181" i="90" s="1"/>
  <c r="G180" i="90"/>
  <c r="C180" i="90"/>
  <c r="E180" i="90" s="1"/>
  <c r="G179" i="90"/>
  <c r="C179" i="90"/>
  <c r="E179" i="90" s="1"/>
  <c r="G178" i="90"/>
  <c r="E178" i="90"/>
  <c r="G177" i="90"/>
  <c r="E177" i="90"/>
  <c r="G176" i="90"/>
  <c r="C176" i="90"/>
  <c r="I176" i="90" s="1"/>
  <c r="I175" i="90"/>
  <c r="G175" i="90"/>
  <c r="E175" i="90"/>
  <c r="G174" i="90"/>
  <c r="E174" i="90"/>
  <c r="I173" i="90"/>
  <c r="G173" i="90"/>
  <c r="E173" i="90"/>
  <c r="G172" i="90"/>
  <c r="C172" i="90"/>
  <c r="I172" i="90" s="1"/>
  <c r="G171" i="90"/>
  <c r="E171" i="90"/>
  <c r="G170" i="90"/>
  <c r="E170" i="90"/>
  <c r="G169" i="90"/>
  <c r="E169" i="90"/>
  <c r="G168" i="90"/>
  <c r="C168" i="90"/>
  <c r="E168" i="90" s="1"/>
  <c r="H167" i="90"/>
  <c r="G167" i="90"/>
  <c r="C167" i="90"/>
  <c r="D166" i="90"/>
  <c r="C166" i="90"/>
  <c r="E166" i="90" s="1"/>
  <c r="C165" i="90"/>
  <c r="E165" i="90" s="1"/>
  <c r="C164" i="90"/>
  <c r="E164" i="90" s="1"/>
  <c r="C163" i="90"/>
  <c r="E163" i="90" s="1"/>
  <c r="B163" i="90"/>
  <c r="C162" i="90"/>
  <c r="E162" i="90" s="1"/>
  <c r="G161" i="90"/>
  <c r="C161" i="90"/>
  <c r="E161" i="90" s="1"/>
  <c r="B161" i="90"/>
  <c r="G160" i="90"/>
  <c r="E160" i="90"/>
  <c r="G159" i="90"/>
  <c r="E159" i="90"/>
  <c r="G158" i="90"/>
  <c r="E158" i="90"/>
  <c r="G157" i="90"/>
  <c r="E157" i="90"/>
  <c r="G156" i="90"/>
  <c r="E156" i="90"/>
  <c r="G155" i="90"/>
  <c r="C155" i="90"/>
  <c r="E155" i="90" s="1"/>
  <c r="G154" i="90"/>
  <c r="E154" i="90"/>
  <c r="G153" i="90"/>
  <c r="E153" i="90"/>
  <c r="G152" i="90"/>
  <c r="C152" i="90"/>
  <c r="E152" i="90" s="1"/>
  <c r="G151" i="90"/>
  <c r="E151" i="90"/>
  <c r="G150" i="90"/>
  <c r="C150" i="90"/>
  <c r="E150" i="90" s="1"/>
  <c r="G149" i="90"/>
  <c r="C149" i="90"/>
  <c r="E149" i="90" s="1"/>
  <c r="C148" i="90"/>
  <c r="E148" i="90" s="1"/>
  <c r="C147" i="90"/>
  <c r="E147" i="90" s="1"/>
  <c r="C146" i="90"/>
  <c r="E146" i="90" s="1"/>
  <c r="C145" i="90"/>
  <c r="E145" i="90" s="1"/>
  <c r="H144" i="90"/>
  <c r="G144" i="90"/>
  <c r="C144" i="90"/>
  <c r="E144" i="90" s="1"/>
  <c r="G143" i="90"/>
  <c r="D143" i="90"/>
  <c r="E143" i="90" s="1"/>
  <c r="G142" i="90"/>
  <c r="D142" i="90"/>
  <c r="E142" i="90" s="1"/>
  <c r="G141" i="90"/>
  <c r="D141" i="90"/>
  <c r="E141" i="90" s="1"/>
  <c r="G140" i="90"/>
  <c r="D140" i="90"/>
  <c r="E140" i="90" s="1"/>
  <c r="G139" i="90"/>
  <c r="D139" i="90"/>
  <c r="C139" i="90"/>
  <c r="E139" i="90" s="1"/>
  <c r="G138" i="90"/>
  <c r="D138" i="90"/>
  <c r="C138" i="90"/>
  <c r="E138" i="90" s="1"/>
  <c r="H137" i="90"/>
  <c r="G137" i="90"/>
  <c r="D137" i="90"/>
  <c r="C137" i="90"/>
  <c r="G136" i="90"/>
  <c r="C136" i="90"/>
  <c r="E136" i="90" s="1"/>
  <c r="H135" i="90"/>
  <c r="G135" i="90"/>
  <c r="C135" i="90"/>
  <c r="E135" i="90" s="1"/>
  <c r="G134" i="90"/>
  <c r="C134" i="90"/>
  <c r="E134" i="90" s="1"/>
  <c r="H133" i="90"/>
  <c r="G133" i="90"/>
  <c r="D133" i="90"/>
  <c r="C133" i="90"/>
  <c r="E133" i="90" s="1"/>
  <c r="H132" i="90"/>
  <c r="G132" i="90"/>
  <c r="C132" i="90"/>
  <c r="E132" i="90" s="1"/>
  <c r="J131" i="90"/>
  <c r="G131" i="90"/>
  <c r="E131" i="90"/>
  <c r="G130" i="90"/>
  <c r="E130" i="90"/>
  <c r="G129" i="90"/>
  <c r="C129" i="90"/>
  <c r="E129" i="90" s="1"/>
  <c r="G128" i="90"/>
  <c r="C128" i="90"/>
  <c r="E128" i="90" s="1"/>
  <c r="B128" i="90"/>
  <c r="G127" i="90"/>
  <c r="E127" i="90"/>
  <c r="G126" i="90"/>
  <c r="C126" i="90"/>
  <c r="E126" i="90" s="1"/>
  <c r="G125" i="90"/>
  <c r="C125" i="90"/>
  <c r="E125" i="90" s="1"/>
  <c r="G124" i="90"/>
  <c r="E124" i="90"/>
  <c r="G123" i="90"/>
  <c r="E123" i="90"/>
  <c r="G122" i="90"/>
  <c r="C122" i="90"/>
  <c r="E122" i="90" s="1"/>
  <c r="G121" i="90"/>
  <c r="C121" i="90"/>
  <c r="E121" i="90" s="1"/>
  <c r="G120" i="90"/>
  <c r="C120" i="90"/>
  <c r="D120" i="90" s="1"/>
  <c r="G119" i="90"/>
  <c r="E119" i="90"/>
  <c r="G118" i="90"/>
  <c r="C118" i="90"/>
  <c r="E118" i="90" s="1"/>
  <c r="G117" i="90"/>
  <c r="C117" i="90"/>
  <c r="E117" i="90" s="1"/>
  <c r="G116" i="90"/>
  <c r="C116" i="90"/>
  <c r="E116" i="90" s="1"/>
  <c r="G115" i="90"/>
  <c r="C115" i="90"/>
  <c r="E115" i="90" s="1"/>
  <c r="G114" i="90"/>
  <c r="C114" i="90"/>
  <c r="E114" i="90" s="1"/>
  <c r="G113" i="90"/>
  <c r="C113" i="90"/>
  <c r="E113" i="90" s="1"/>
  <c r="G112" i="90"/>
  <c r="C112" i="90"/>
  <c r="E112" i="90" s="1"/>
  <c r="G111" i="90"/>
  <c r="C111" i="90"/>
  <c r="E111" i="90" s="1"/>
  <c r="G110" i="90"/>
  <c r="C110" i="90"/>
  <c r="E110" i="90" s="1"/>
  <c r="G109" i="90"/>
  <c r="C109" i="90"/>
  <c r="E109" i="90" s="1"/>
  <c r="G108" i="90"/>
  <c r="C108" i="90"/>
  <c r="E108" i="90" s="1"/>
  <c r="G107" i="90"/>
  <c r="C107" i="90"/>
  <c r="E107" i="90" s="1"/>
  <c r="G106" i="90"/>
  <c r="C106" i="90"/>
  <c r="E106" i="90" s="1"/>
  <c r="G105" i="90"/>
  <c r="E105" i="90"/>
  <c r="G104" i="90"/>
  <c r="E104" i="90"/>
  <c r="G103" i="90"/>
  <c r="E103" i="90"/>
  <c r="G102" i="90"/>
  <c r="C102" i="90"/>
  <c r="E102" i="90" s="1"/>
  <c r="G101" i="90"/>
  <c r="E101" i="90"/>
  <c r="G100" i="90"/>
  <c r="C100" i="90"/>
  <c r="E100" i="90" s="1"/>
  <c r="G99" i="90"/>
  <c r="E99" i="90"/>
  <c r="G98" i="90"/>
  <c r="E98" i="90"/>
  <c r="G97" i="90"/>
  <c r="E97" i="90"/>
  <c r="C96" i="90"/>
  <c r="E96" i="90" s="1"/>
  <c r="B96" i="90"/>
  <c r="J95" i="90"/>
  <c r="G95" i="90"/>
  <c r="C95" i="90"/>
  <c r="E95" i="90" s="1"/>
  <c r="B95" i="90"/>
  <c r="G94" i="90"/>
  <c r="E94" i="90"/>
  <c r="G93" i="90"/>
  <c r="C93" i="90"/>
  <c r="E93" i="90" s="1"/>
  <c r="G92" i="90"/>
  <c r="C92" i="90"/>
  <c r="E92" i="90" s="1"/>
  <c r="G91" i="90"/>
  <c r="C91" i="90"/>
  <c r="E91" i="90" s="1"/>
  <c r="G90" i="90"/>
  <c r="E90" i="90"/>
  <c r="G89" i="90"/>
  <c r="C89" i="90"/>
  <c r="E89" i="90" s="1"/>
  <c r="G88" i="90"/>
  <c r="C88" i="90"/>
  <c r="E88" i="90" s="1"/>
  <c r="G87" i="90"/>
  <c r="C87" i="90"/>
  <c r="E87" i="90" s="1"/>
  <c r="G86" i="90"/>
  <c r="D86" i="90"/>
  <c r="E86" i="90" s="1"/>
  <c r="G85" i="90"/>
  <c r="D85" i="90"/>
  <c r="E85" i="90" s="1"/>
  <c r="G84" i="90"/>
  <c r="C84" i="90"/>
  <c r="E84" i="90" s="1"/>
  <c r="G83" i="90"/>
  <c r="C83" i="90"/>
  <c r="I83" i="90" s="1"/>
  <c r="G82" i="90"/>
  <c r="C82" i="90"/>
  <c r="E82" i="90" s="1"/>
  <c r="G81" i="90"/>
  <c r="C81" i="90"/>
  <c r="E81" i="90" s="1"/>
  <c r="G80" i="90"/>
  <c r="C80" i="90"/>
  <c r="E80" i="90" s="1"/>
  <c r="G79" i="90"/>
  <c r="C79" i="90"/>
  <c r="E79" i="90" s="1"/>
  <c r="G78" i="90"/>
  <c r="C78" i="90"/>
  <c r="E78" i="90" s="1"/>
  <c r="G77" i="90"/>
  <c r="C77" i="90"/>
  <c r="E77" i="90" s="1"/>
  <c r="G76" i="90"/>
  <c r="C76" i="90"/>
  <c r="E76" i="90" s="1"/>
  <c r="G75" i="90"/>
  <c r="C75" i="90"/>
  <c r="E75" i="90" s="1"/>
  <c r="G74" i="90"/>
  <c r="C74" i="90"/>
  <c r="E74" i="90" s="1"/>
  <c r="G73" i="90"/>
  <c r="C73" i="90"/>
  <c r="E73" i="90" s="1"/>
  <c r="G72" i="90"/>
  <c r="C72" i="90"/>
  <c r="E72" i="90" s="1"/>
  <c r="G71" i="90"/>
  <c r="E71" i="90"/>
  <c r="G70" i="90"/>
  <c r="E70" i="90"/>
  <c r="G69" i="90"/>
  <c r="E69" i="90"/>
  <c r="H68" i="90"/>
  <c r="G68" i="90"/>
  <c r="C68" i="90"/>
  <c r="E68" i="90" s="1"/>
  <c r="G67" i="90"/>
  <c r="C67" i="90"/>
  <c r="I67" i="90" s="1"/>
  <c r="G66" i="90"/>
  <c r="E66" i="90"/>
  <c r="G65" i="90"/>
  <c r="C65" i="90"/>
  <c r="E65" i="90" s="1"/>
  <c r="G64" i="90"/>
  <c r="C64" i="90"/>
  <c r="E64" i="90" s="1"/>
  <c r="G63" i="90"/>
  <c r="C63" i="90"/>
  <c r="E63" i="90" s="1"/>
  <c r="C62" i="90"/>
  <c r="E62" i="90" s="1"/>
  <c r="G61" i="90"/>
  <c r="E61" i="90"/>
  <c r="G60" i="90"/>
  <c r="C60" i="90"/>
  <c r="E60" i="90" s="1"/>
  <c r="G59" i="90"/>
  <c r="C59" i="90"/>
  <c r="E59" i="90" s="1"/>
  <c r="G58" i="90"/>
  <c r="E58" i="90"/>
  <c r="G57" i="90"/>
  <c r="E57" i="90"/>
  <c r="G56" i="90"/>
  <c r="C56" i="90"/>
  <c r="E56" i="90" s="1"/>
  <c r="G55" i="90"/>
  <c r="C55" i="90"/>
  <c r="D55" i="90" s="1"/>
  <c r="E55" i="90" s="1"/>
  <c r="H54" i="90"/>
  <c r="C54" i="90"/>
  <c r="B54" i="90"/>
  <c r="G53" i="90"/>
  <c r="C53" i="90"/>
  <c r="D53" i="90" s="1"/>
  <c r="E53" i="90" s="1"/>
  <c r="H52" i="90"/>
  <c r="G52" i="90"/>
  <c r="C52" i="90"/>
  <c r="G51" i="90"/>
  <c r="E51" i="90"/>
  <c r="G50" i="90"/>
  <c r="C50" i="90"/>
  <c r="E50" i="90" s="1"/>
  <c r="G49" i="90"/>
  <c r="C49" i="90"/>
  <c r="E49" i="90" s="1"/>
  <c r="H48" i="90"/>
  <c r="C48" i="90"/>
  <c r="H47" i="90"/>
  <c r="G47" i="90"/>
  <c r="C47" i="90"/>
  <c r="H46" i="90"/>
  <c r="G46" i="90"/>
  <c r="E46" i="90"/>
  <c r="G45" i="90"/>
  <c r="E45" i="90"/>
  <c r="G44" i="90"/>
  <c r="E44" i="90"/>
  <c r="G43" i="90"/>
  <c r="C43" i="90"/>
  <c r="E43" i="90" s="1"/>
  <c r="G42" i="90"/>
  <c r="E42" i="90"/>
  <c r="L41" i="90"/>
  <c r="G41" i="90"/>
  <c r="E41" i="90"/>
  <c r="G40" i="90"/>
  <c r="F40" i="90"/>
  <c r="C40" i="90"/>
  <c r="I39" i="90"/>
  <c r="I40" i="90" s="1"/>
  <c r="G39" i="90"/>
  <c r="C39" i="90"/>
  <c r="G38" i="90"/>
  <c r="E38" i="90"/>
  <c r="C37" i="90"/>
  <c r="B37" i="90"/>
  <c r="G36" i="90"/>
  <c r="E36" i="90"/>
  <c r="G35" i="90"/>
  <c r="E35" i="90"/>
  <c r="G34" i="90"/>
  <c r="E34" i="90"/>
  <c r="G33" i="90"/>
  <c r="E33" i="90"/>
  <c r="G32" i="90"/>
  <c r="E32" i="90"/>
  <c r="G31" i="90"/>
  <c r="E31" i="90"/>
  <c r="G30" i="90"/>
  <c r="E30" i="90"/>
  <c r="G29" i="90"/>
  <c r="E29" i="90"/>
  <c r="G28" i="90"/>
  <c r="E28" i="90"/>
  <c r="G27" i="90"/>
  <c r="E27" i="90"/>
  <c r="G26" i="90"/>
  <c r="E26" i="90"/>
  <c r="G25" i="90"/>
  <c r="E25" i="90"/>
  <c r="G24" i="90"/>
  <c r="E24" i="90"/>
  <c r="G23" i="90"/>
  <c r="E23" i="90"/>
  <c r="C22" i="90"/>
  <c r="E22" i="90" s="1"/>
  <c r="G21" i="90"/>
  <c r="C21" i="90"/>
  <c r="E21" i="90" s="1"/>
  <c r="G20" i="90"/>
  <c r="C20" i="90"/>
  <c r="E20" i="90" s="1"/>
  <c r="G19" i="90"/>
  <c r="C19" i="90"/>
  <c r="E19" i="90" s="1"/>
  <c r="G18" i="90"/>
  <c r="C18" i="90"/>
  <c r="E18" i="90" s="1"/>
  <c r="G17" i="90"/>
  <c r="C17" i="90"/>
  <c r="E17" i="90" s="1"/>
  <c r="G16" i="90"/>
  <c r="C16" i="90"/>
  <c r="E16" i="90" s="1"/>
  <c r="G15" i="90"/>
  <c r="C15" i="90"/>
  <c r="E15" i="90" s="1"/>
  <c r="G14" i="90"/>
  <c r="C14" i="90"/>
  <c r="E14" i="90" s="1"/>
  <c r="G13" i="90"/>
  <c r="C13" i="90"/>
  <c r="E13" i="90" s="1"/>
  <c r="G12" i="90"/>
  <c r="C12" i="90"/>
  <c r="E12" i="90" s="1"/>
  <c r="G11" i="90"/>
  <c r="C11" i="90"/>
  <c r="E11" i="90" s="1"/>
  <c r="G10" i="90"/>
  <c r="C10" i="90"/>
  <c r="E10" i="90" s="1"/>
  <c r="G9" i="90"/>
  <c r="E9" i="90"/>
  <c r="I8" i="90"/>
  <c r="G8" i="90"/>
  <c r="C8" i="90"/>
  <c r="E8" i="90" s="1"/>
  <c r="G7" i="90"/>
  <c r="C7" i="90"/>
  <c r="E7" i="90" s="1"/>
  <c r="G6" i="90"/>
  <c r="C6" i="90"/>
  <c r="E6" i="90" s="1"/>
  <c r="G5" i="90"/>
  <c r="C5" i="90"/>
  <c r="E5" i="90" s="1"/>
  <c r="G4" i="90"/>
  <c r="C4" i="90"/>
  <c r="E4" i="90" s="1"/>
  <c r="G3" i="90"/>
  <c r="C3" i="90"/>
  <c r="I461" i="90" l="1"/>
  <c r="D461" i="90" s="1"/>
  <c r="E461" i="90" s="1"/>
  <c r="I463" i="90" s="1"/>
  <c r="E588" i="90"/>
  <c r="C54" i="91"/>
  <c r="E481" i="90"/>
  <c r="I47" i="90"/>
  <c r="E491" i="90"/>
  <c r="E492" i="90"/>
  <c r="E515" i="90"/>
  <c r="I501" i="90"/>
  <c r="D501" i="90" s="1"/>
  <c r="E501" i="90" s="1"/>
  <c r="D460" i="90"/>
  <c r="E460" i="90" s="1"/>
  <c r="L48" i="90"/>
  <c r="L49" i="90" s="1"/>
  <c r="I48" i="90"/>
  <c r="I54" i="90"/>
  <c r="J40" i="90"/>
  <c r="D40" i="90" s="1"/>
  <c r="E40" i="90" s="1"/>
  <c r="I219" i="90"/>
  <c r="I265" i="90"/>
  <c r="I223" i="90"/>
  <c r="I64" i="90"/>
  <c r="I168" i="90"/>
  <c r="E191" i="90"/>
  <c r="I201" i="90"/>
  <c r="I206" i="90"/>
  <c r="I495" i="90"/>
  <c r="D495" i="90" s="1"/>
  <c r="E495" i="90" s="1"/>
  <c r="E486" i="90"/>
  <c r="E468" i="90"/>
  <c r="I188" i="90"/>
  <c r="E210" i="90"/>
  <c r="E479" i="90"/>
  <c r="E183" i="90"/>
  <c r="I55" i="90"/>
  <c r="J55" i="90" s="1"/>
  <c r="E487" i="90"/>
  <c r="E525" i="90"/>
  <c r="E48" i="90"/>
  <c r="F48" i="90" s="1"/>
  <c r="L256" i="90"/>
  <c r="L258" i="90" s="1"/>
  <c r="I52" i="90"/>
  <c r="D52" i="90" s="1"/>
  <c r="E52" i="90" s="1"/>
  <c r="E120" i="90"/>
  <c r="E137" i="90"/>
  <c r="E218" i="90"/>
  <c r="I221" i="90"/>
  <c r="C1" i="90"/>
  <c r="E480" i="90"/>
  <c r="I63" i="90"/>
  <c r="I167" i="90"/>
  <c r="E172" i="90"/>
  <c r="E176" i="90"/>
  <c r="D503" i="90"/>
  <c r="E503" i="90" s="1"/>
  <c r="E531" i="90"/>
  <c r="I345" i="90"/>
  <c r="E527" i="90"/>
  <c r="E167" i="90"/>
  <c r="E379" i="90"/>
  <c r="B1" i="90"/>
  <c r="D532" i="90"/>
  <c r="E532" i="90" s="1"/>
  <c r="E83" i="90"/>
  <c r="E514" i="90"/>
  <c r="I224" i="90"/>
  <c r="I232" i="90"/>
  <c r="E530" i="90"/>
  <c r="I346" i="90"/>
  <c r="I347" i="90"/>
  <c r="E521" i="90"/>
  <c r="E526" i="90"/>
  <c r="E67" i="90"/>
  <c r="L67" i="90" s="1"/>
  <c r="E200" i="90"/>
  <c r="E222" i="90"/>
  <c r="D493" i="90"/>
  <c r="E493" i="90" s="1"/>
  <c r="D496" i="90"/>
  <c r="E496" i="90" s="1"/>
  <c r="E3" i="90"/>
  <c r="E427" i="90"/>
  <c r="E490" i="90"/>
  <c r="D608" i="90"/>
  <c r="E608" i="90" s="1"/>
  <c r="J39" i="90"/>
  <c r="D39" i="90" s="1"/>
  <c r="E39" i="90" s="1"/>
  <c r="D54" i="90"/>
  <c r="E54" i="90" s="1"/>
  <c r="E208" i="90"/>
  <c r="E250" i="90"/>
  <c r="E263" i="90"/>
  <c r="E347" i="90"/>
  <c r="E185" i="90"/>
  <c r="E47" i="90"/>
  <c r="J37" i="90"/>
  <c r="D37" i="90" s="1"/>
  <c r="I49" i="90"/>
  <c r="K49" i="90" s="1"/>
  <c r="E194" i="90"/>
  <c r="E209" i="90"/>
  <c r="E280" i="90"/>
  <c r="I68" i="90"/>
  <c r="E421" i="90"/>
  <c r="E498" i="90"/>
  <c r="J11" i="39"/>
  <c r="P11" i="39" s="1"/>
  <c r="J25" i="39"/>
  <c r="P25" i="39" s="1"/>
  <c r="J26" i="39"/>
  <c r="P26" i="39" s="1"/>
  <c r="J27" i="39"/>
  <c r="P27" i="39" s="1"/>
  <c r="J28" i="39"/>
  <c r="P28" i="39" s="1"/>
  <c r="J29" i="39"/>
  <c r="P29" i="39" s="1"/>
  <c r="J30" i="39"/>
  <c r="P30" i="39" s="1"/>
  <c r="J31" i="39"/>
  <c r="P31" i="39" s="1"/>
  <c r="J32" i="39"/>
  <c r="P32" i="39" s="1"/>
  <c r="J33" i="39"/>
  <c r="P33" i="39" s="1"/>
  <c r="J34" i="39"/>
  <c r="P34" i="39" s="1"/>
  <c r="J35" i="39"/>
  <c r="P35" i="39" s="1"/>
  <c r="J36" i="39"/>
  <c r="P36" i="39" s="1"/>
  <c r="J38" i="39"/>
  <c r="P38" i="39" s="1"/>
  <c r="J39" i="39"/>
  <c r="P39" i="39" s="1"/>
  <c r="J41" i="39"/>
  <c r="P41" i="39" s="1"/>
  <c r="J44" i="39"/>
  <c r="P44" i="39" s="1"/>
  <c r="J45" i="39"/>
  <c r="P45" i="39" s="1"/>
  <c r="J48" i="39"/>
  <c r="P48" i="39" s="1"/>
  <c r="J49" i="39"/>
  <c r="J50" i="39"/>
  <c r="P50" i="39" s="1"/>
  <c r="J55" i="39"/>
  <c r="P55" i="39" s="1"/>
  <c r="J61" i="39"/>
  <c r="P61" i="39" s="1"/>
  <c r="J62" i="39"/>
  <c r="P62" i="39" s="1"/>
  <c r="J65" i="39"/>
  <c r="P65" i="39" s="1"/>
  <c r="J70" i="39"/>
  <c r="P70" i="39" s="1"/>
  <c r="J74" i="39"/>
  <c r="P74" i="39" s="1"/>
  <c r="J75" i="39"/>
  <c r="P75" i="39" s="1"/>
  <c r="J76" i="39"/>
  <c r="P76" i="39" s="1"/>
  <c r="J100" i="39"/>
  <c r="P100" i="39" s="1"/>
  <c r="J104" i="39"/>
  <c r="P104" i="39" s="1"/>
  <c r="J107" i="39"/>
  <c r="P107" i="39" s="1"/>
  <c r="J109" i="39"/>
  <c r="P109" i="39" s="1"/>
  <c r="J111" i="39"/>
  <c r="P111" i="39" s="1"/>
  <c r="J113" i="39"/>
  <c r="P113" i="39" s="1"/>
  <c r="J114" i="39"/>
  <c r="P114" i="39" s="1"/>
  <c r="J115" i="39"/>
  <c r="P115" i="39" s="1"/>
  <c r="J129" i="39"/>
  <c r="P129" i="39" s="1"/>
  <c r="J133" i="39"/>
  <c r="P133" i="39" s="1"/>
  <c r="J134" i="39"/>
  <c r="P134" i="39" s="1"/>
  <c r="J140" i="39"/>
  <c r="P140" i="39" s="1"/>
  <c r="J141" i="39"/>
  <c r="P141" i="39" s="1"/>
  <c r="J163" i="39"/>
  <c r="P163" i="39" s="1"/>
  <c r="J165" i="39"/>
  <c r="P165" i="39" s="1"/>
  <c r="J166" i="39"/>
  <c r="P166" i="39" s="1"/>
  <c r="J168" i="39"/>
  <c r="P168" i="39" s="1"/>
  <c r="J169" i="39"/>
  <c r="P169" i="39" s="1"/>
  <c r="J170" i="39"/>
  <c r="P170" i="39" s="1"/>
  <c r="J171" i="39"/>
  <c r="P171" i="39" s="1"/>
  <c r="J172" i="39"/>
  <c r="P172" i="39" s="1"/>
  <c r="J179" i="39"/>
  <c r="P179" i="39" s="1"/>
  <c r="J180" i="39"/>
  <c r="P180" i="39" s="1"/>
  <c r="J181" i="39"/>
  <c r="P181" i="39" s="1"/>
  <c r="J183" i="39"/>
  <c r="P183" i="39" s="1"/>
  <c r="J184" i="39"/>
  <c r="P184" i="39" s="1"/>
  <c r="J185" i="39"/>
  <c r="P185" i="39" s="1"/>
  <c r="J187" i="39"/>
  <c r="P187" i="39" s="1"/>
  <c r="J188" i="39"/>
  <c r="P188" i="39" s="1"/>
  <c r="J196" i="39"/>
  <c r="P196" i="39" s="1"/>
  <c r="J200" i="39"/>
  <c r="P200" i="39" s="1"/>
  <c r="J203" i="39"/>
  <c r="P203" i="39" s="1"/>
  <c r="J204" i="39"/>
  <c r="P204" i="39" s="1"/>
  <c r="J207" i="39"/>
  <c r="P207" i="39" s="1"/>
  <c r="J208" i="39"/>
  <c r="P208" i="39" s="1"/>
  <c r="J210" i="39"/>
  <c r="P210" i="39" s="1"/>
  <c r="J213" i="39"/>
  <c r="P213" i="39" s="1"/>
  <c r="J214" i="39"/>
  <c r="P214" i="39" s="1"/>
  <c r="J215" i="39"/>
  <c r="P215" i="39" s="1"/>
  <c r="J222" i="39"/>
  <c r="P222" i="39" s="1"/>
  <c r="J223" i="39"/>
  <c r="P223" i="39" s="1"/>
  <c r="J224" i="39"/>
  <c r="P224" i="39" s="1"/>
  <c r="J226" i="39"/>
  <c r="P226" i="39" s="1"/>
  <c r="J227" i="39"/>
  <c r="P227" i="39" s="1"/>
  <c r="J228" i="39"/>
  <c r="P228" i="39" s="1"/>
  <c r="J231" i="39"/>
  <c r="P231" i="39" s="1"/>
  <c r="J236" i="39"/>
  <c r="P236" i="39" s="1"/>
  <c r="J237" i="39"/>
  <c r="P237" i="39" s="1"/>
  <c r="J238" i="39"/>
  <c r="P238" i="39" s="1"/>
  <c r="J239" i="39"/>
  <c r="P239" i="39" s="1"/>
  <c r="J240" i="39"/>
  <c r="P240" i="39" s="1"/>
  <c r="J241" i="39"/>
  <c r="P241" i="39" s="1"/>
  <c r="J242" i="39"/>
  <c r="P242" i="39" s="1"/>
  <c r="J244" i="39"/>
  <c r="P244" i="39" s="1"/>
  <c r="J245" i="39"/>
  <c r="P245" i="39" s="1"/>
  <c r="J246" i="39"/>
  <c r="P246" i="39" s="1"/>
  <c r="J247" i="39"/>
  <c r="P247" i="39" s="1"/>
  <c r="J248" i="39"/>
  <c r="P248" i="39" s="1"/>
  <c r="J249" i="39"/>
  <c r="P249" i="39" s="1"/>
  <c r="J250" i="39"/>
  <c r="J251" i="39"/>
  <c r="P251" i="39" s="1"/>
  <c r="J252" i="39"/>
  <c r="P252" i="39" s="1"/>
  <c r="J253" i="39"/>
  <c r="P253" i="39" s="1"/>
  <c r="J254" i="39"/>
  <c r="P254" i="39" s="1"/>
  <c r="J255" i="39"/>
  <c r="P255" i="39" s="1"/>
  <c r="J256" i="39"/>
  <c r="P256" i="39" s="1"/>
  <c r="J257" i="39"/>
  <c r="P257" i="39" s="1"/>
  <c r="J258" i="39"/>
  <c r="P258" i="39" s="1"/>
  <c r="J259" i="39"/>
  <c r="P259" i="39" s="1"/>
  <c r="J260" i="39"/>
  <c r="P260" i="39" s="1"/>
  <c r="J262" i="39"/>
  <c r="P262" i="39" s="1"/>
  <c r="J263" i="39"/>
  <c r="P263" i="39" s="1"/>
  <c r="J264" i="39"/>
  <c r="P264" i="39" s="1"/>
  <c r="J265" i="39"/>
  <c r="P265" i="39" s="1"/>
  <c r="J266" i="39"/>
  <c r="P266" i="39" s="1"/>
  <c r="J267" i="39"/>
  <c r="P267" i="39" s="1"/>
  <c r="J268" i="39"/>
  <c r="P268" i="39" s="1"/>
  <c r="J269" i="39"/>
  <c r="P269" i="39" s="1"/>
  <c r="J270" i="39"/>
  <c r="P270" i="39" s="1"/>
  <c r="J271" i="39"/>
  <c r="P271" i="39" s="1"/>
  <c r="J272" i="39"/>
  <c r="P272" i="39" s="1"/>
  <c r="J278" i="39"/>
  <c r="P278" i="39" s="1"/>
  <c r="J279" i="39"/>
  <c r="P279" i="39" s="1"/>
  <c r="J281" i="39"/>
  <c r="P281" i="39" s="1"/>
  <c r="J283" i="39"/>
  <c r="P283" i="39" s="1"/>
  <c r="J289" i="39"/>
  <c r="P289" i="39" s="1"/>
  <c r="J290" i="39"/>
  <c r="P290" i="39" s="1"/>
  <c r="J291" i="39"/>
  <c r="P291" i="39" s="1"/>
  <c r="J292" i="39"/>
  <c r="P292" i="39" s="1"/>
  <c r="J294" i="39"/>
  <c r="P294" i="39" s="1"/>
  <c r="J295" i="39"/>
  <c r="P295" i="39" s="1"/>
  <c r="J296" i="39"/>
  <c r="P296" i="39" s="1"/>
  <c r="J300" i="39"/>
  <c r="P300" i="39" s="1"/>
  <c r="J301" i="39"/>
  <c r="P301" i="39" s="1"/>
  <c r="J302" i="39"/>
  <c r="P302" i="39" s="1"/>
  <c r="J303" i="39"/>
  <c r="P303" i="39" s="1"/>
  <c r="J304" i="39"/>
  <c r="P304" i="39" s="1"/>
  <c r="J306" i="39"/>
  <c r="J309" i="39"/>
  <c r="P309" i="39" s="1"/>
  <c r="J311" i="39"/>
  <c r="P311" i="39" s="1"/>
  <c r="J312" i="39"/>
  <c r="P312" i="39" s="1"/>
  <c r="J314" i="39"/>
  <c r="P314" i="39" s="1"/>
  <c r="J316" i="39"/>
  <c r="P316" i="39" s="1"/>
  <c r="J317" i="39"/>
  <c r="P317" i="39" s="1"/>
  <c r="J319" i="39"/>
  <c r="P319" i="39" s="1"/>
  <c r="J320" i="39"/>
  <c r="P320" i="39" s="1"/>
  <c r="J323" i="39"/>
  <c r="P323" i="39" s="1"/>
  <c r="J324" i="39"/>
  <c r="P324" i="39" s="1"/>
  <c r="J326" i="39"/>
  <c r="P326" i="39" s="1"/>
  <c r="J327" i="39"/>
  <c r="P327" i="39" s="1"/>
  <c r="J330" i="39"/>
  <c r="P330" i="39" s="1"/>
  <c r="J335" i="39"/>
  <c r="P335" i="39" s="1"/>
  <c r="J336" i="39"/>
  <c r="P336" i="39" s="1"/>
  <c r="J338" i="39"/>
  <c r="P338" i="39" s="1"/>
  <c r="J339" i="39"/>
  <c r="P339" i="39" s="1"/>
  <c r="J340" i="39"/>
  <c r="P340" i="39" s="1"/>
  <c r="J341" i="39"/>
  <c r="P341" i="39" s="1"/>
  <c r="J343" i="39"/>
  <c r="P343" i="39" s="1"/>
  <c r="J344" i="39"/>
  <c r="P344" i="39" s="1"/>
  <c r="J345" i="39"/>
  <c r="P345" i="39" s="1"/>
  <c r="J347" i="39"/>
  <c r="P347" i="39" s="1"/>
  <c r="J348" i="39"/>
  <c r="P348" i="39" s="1"/>
  <c r="J351" i="39"/>
  <c r="P351" i="39" s="1"/>
  <c r="J352" i="39"/>
  <c r="P352" i="39" s="1"/>
  <c r="J353" i="39"/>
  <c r="P353" i="39" s="1"/>
  <c r="J355" i="39"/>
  <c r="P355" i="39" s="1"/>
  <c r="J356" i="39"/>
  <c r="P356" i="39" s="1"/>
  <c r="J357" i="39"/>
  <c r="P357" i="39" s="1"/>
  <c r="J358" i="39"/>
  <c r="P358" i="39" s="1"/>
  <c r="J359" i="39"/>
  <c r="P359" i="39" s="1"/>
  <c r="J360" i="39"/>
  <c r="P360" i="39" s="1"/>
  <c r="J361" i="39"/>
  <c r="P361" i="39" s="1"/>
  <c r="J362" i="39"/>
  <c r="P362" i="39" s="1"/>
  <c r="J366" i="39"/>
  <c r="P366" i="39" s="1"/>
  <c r="J368" i="39"/>
  <c r="P368" i="39" s="1"/>
  <c r="J370" i="39"/>
  <c r="P370" i="39" s="1"/>
  <c r="J371" i="39"/>
  <c r="P371" i="39" s="1"/>
  <c r="J378" i="39"/>
  <c r="P378" i="39" s="1"/>
  <c r="J380" i="39"/>
  <c r="P380" i="39" s="1"/>
  <c r="J381" i="39"/>
  <c r="P381" i="39" s="1"/>
  <c r="J382" i="39"/>
  <c r="P382" i="39" s="1"/>
  <c r="J405" i="39"/>
  <c r="P405" i="39" s="1"/>
  <c r="J408" i="39"/>
  <c r="P408" i="39" s="1"/>
  <c r="J411" i="39"/>
  <c r="P411" i="39" s="1"/>
  <c r="J412" i="39"/>
  <c r="P412" i="39" s="1"/>
  <c r="J413" i="39"/>
  <c r="P413" i="39" s="1"/>
  <c r="J414" i="39"/>
  <c r="P414" i="39" s="1"/>
  <c r="J415" i="39"/>
  <c r="P415" i="39" s="1"/>
  <c r="J416" i="39"/>
  <c r="P416" i="39" s="1"/>
  <c r="J417" i="39"/>
  <c r="J418" i="39"/>
  <c r="J419" i="39"/>
  <c r="J420" i="39"/>
  <c r="J425" i="39"/>
  <c r="P425" i="39" s="1"/>
  <c r="J435" i="39"/>
  <c r="P435" i="39" s="1"/>
  <c r="J447" i="39"/>
  <c r="P447" i="39" s="1"/>
  <c r="J448" i="39"/>
  <c r="P448" i="39" s="1"/>
  <c r="J450" i="39"/>
  <c r="P450" i="39" s="1"/>
  <c r="J452" i="39"/>
  <c r="P452" i="39" s="1"/>
  <c r="J453" i="39"/>
  <c r="P453" i="39" s="1"/>
  <c r="J454" i="39"/>
  <c r="P454" i="39" s="1"/>
  <c r="J455" i="39"/>
  <c r="P455" i="39" s="1"/>
  <c r="J456" i="39"/>
  <c r="P456" i="39" s="1"/>
  <c r="J457" i="39"/>
  <c r="P457" i="39" s="1"/>
  <c r="J458" i="39"/>
  <c r="P458" i="39" s="1"/>
  <c r="J459" i="39"/>
  <c r="P459" i="39" s="1"/>
  <c r="J467" i="39"/>
  <c r="P467" i="39" s="1"/>
  <c r="J480" i="39"/>
  <c r="P480" i="39" s="1"/>
  <c r="J481" i="39"/>
  <c r="P481" i="39" s="1"/>
  <c r="J484" i="39"/>
  <c r="P484" i="39" s="1"/>
  <c r="J485" i="39"/>
  <c r="P485" i="39" s="1"/>
  <c r="J487" i="39"/>
  <c r="P487" i="39" s="1"/>
  <c r="J488" i="39"/>
  <c r="P488" i="39" s="1"/>
  <c r="J491" i="39"/>
  <c r="P491" i="39" s="1"/>
  <c r="J492" i="39"/>
  <c r="P492" i="39" s="1"/>
  <c r="J495" i="39"/>
  <c r="P495" i="39" s="1"/>
  <c r="J505" i="39"/>
  <c r="P505" i="39" s="1"/>
  <c r="J527" i="39"/>
  <c r="J528" i="39"/>
  <c r="P528" i="39" s="1"/>
  <c r="J534" i="39"/>
  <c r="P534" i="39" s="1"/>
  <c r="J541" i="39"/>
  <c r="P541" i="39" s="1"/>
  <c r="J542" i="39"/>
  <c r="P542" i="39" s="1"/>
  <c r="J543" i="39"/>
  <c r="P543" i="39" s="1"/>
  <c r="J545" i="39"/>
  <c r="P545" i="39" s="1"/>
  <c r="J546" i="39"/>
  <c r="P546" i="39" s="1"/>
  <c r="J553" i="39"/>
  <c r="P553" i="39" s="1"/>
  <c r="J554" i="39"/>
  <c r="P554" i="39" s="1"/>
  <c r="J555" i="39"/>
  <c r="P555" i="39" s="1"/>
  <c r="J567" i="39"/>
  <c r="P567" i="39" s="1"/>
  <c r="J568" i="39"/>
  <c r="P568" i="39" s="1"/>
  <c r="J572" i="39"/>
  <c r="P572" i="39" s="1"/>
  <c r="J573" i="39"/>
  <c r="P573" i="39" s="1"/>
  <c r="J576" i="39"/>
  <c r="P576" i="39" s="1"/>
  <c r="J579" i="39"/>
  <c r="P579" i="39" s="1"/>
  <c r="J580" i="39"/>
  <c r="P580" i="39" s="1"/>
  <c r="J584" i="39"/>
  <c r="P584" i="39" s="1"/>
  <c r="J592" i="39"/>
  <c r="P592" i="39" s="1"/>
  <c r="J595" i="39"/>
  <c r="P595" i="39" s="1"/>
  <c r="J602" i="39"/>
  <c r="P602" i="39" s="1"/>
  <c r="J603" i="39"/>
  <c r="P603" i="39" s="1"/>
  <c r="J611" i="39"/>
  <c r="P611" i="39" s="1"/>
  <c r="J624" i="39"/>
  <c r="P624" i="39" s="1"/>
  <c r="J646" i="39"/>
  <c r="P646" i="39" s="1"/>
  <c r="J649" i="39"/>
  <c r="P649" i="39" s="1"/>
  <c r="J650" i="39"/>
  <c r="P650" i="39" s="1"/>
  <c r="J651" i="39"/>
  <c r="P651" i="39" s="1"/>
  <c r="J654" i="39"/>
  <c r="P654" i="39" s="1"/>
  <c r="J657" i="39"/>
  <c r="P657" i="39" s="1"/>
  <c r="J664" i="39"/>
  <c r="P664" i="39" s="1"/>
  <c r="J669" i="39"/>
  <c r="P669" i="39" s="1"/>
  <c r="J675" i="39"/>
  <c r="P675" i="39" s="1"/>
  <c r="J674" i="39"/>
  <c r="P674" i="39" s="1"/>
  <c r="J681" i="39"/>
  <c r="P681" i="39" s="1"/>
  <c r="J682" i="39"/>
  <c r="P682" i="39" s="1"/>
  <c r="J683" i="39"/>
  <c r="P683" i="39" s="1"/>
  <c r="J685" i="39"/>
  <c r="P685" i="39" s="1"/>
  <c r="J686" i="39"/>
  <c r="P686" i="39" s="1"/>
  <c r="J698" i="39"/>
  <c r="P698" i="39" s="1"/>
  <c r="J701" i="39"/>
  <c r="P701" i="39" s="1"/>
  <c r="J702" i="39"/>
  <c r="P702" i="39" s="1"/>
  <c r="J703" i="39"/>
  <c r="P703" i="39" s="1"/>
  <c r="J704" i="39"/>
  <c r="P704" i="39" s="1"/>
  <c r="J705" i="39"/>
  <c r="P705" i="39" s="1"/>
  <c r="J706" i="39"/>
  <c r="P706" i="39" s="1"/>
  <c r="J708" i="39"/>
  <c r="P708" i="39" s="1"/>
  <c r="J711" i="39"/>
  <c r="P711" i="39" s="1"/>
  <c r="J712" i="39"/>
  <c r="P712" i="39" s="1"/>
  <c r="J713" i="39"/>
  <c r="P713" i="39" s="1"/>
  <c r="J716" i="39"/>
  <c r="P716" i="39" s="1"/>
  <c r="J714" i="39"/>
  <c r="P714" i="39" s="1"/>
  <c r="E669" i="61"/>
  <c r="E670" i="61"/>
  <c r="J719" i="39"/>
  <c r="J718" i="39"/>
  <c r="C405" i="93" l="1"/>
  <c r="P719" i="39"/>
  <c r="E400" i="93"/>
  <c r="P420" i="39"/>
  <c r="E239" i="93"/>
  <c r="P250" i="39"/>
  <c r="C404" i="93"/>
  <c r="P718" i="39"/>
  <c r="E399" i="93"/>
  <c r="P419" i="39"/>
  <c r="E398" i="93"/>
  <c r="P418" i="39"/>
  <c r="E45" i="93"/>
  <c r="P49" i="39"/>
  <c r="C290" i="93"/>
  <c r="P527" i="39"/>
  <c r="E288" i="93"/>
  <c r="P306" i="39"/>
  <c r="E397" i="93"/>
  <c r="P417" i="39"/>
  <c r="G48" i="90"/>
  <c r="K55" i="90"/>
  <c r="J484" i="90"/>
  <c r="L255" i="90"/>
  <c r="L260" i="90" s="1"/>
  <c r="E37" i="90"/>
  <c r="J690" i="39"/>
  <c r="J5" i="39"/>
  <c r="J6" i="39"/>
  <c r="J7" i="39"/>
  <c r="J8" i="39"/>
  <c r="P8" i="39" s="1"/>
  <c r="J9" i="39"/>
  <c r="P9" i="39" s="1"/>
  <c r="J12" i="39"/>
  <c r="P12" i="39" s="1"/>
  <c r="J13" i="39"/>
  <c r="P13" i="39" s="1"/>
  <c r="J14" i="39"/>
  <c r="P14" i="39" s="1"/>
  <c r="J15" i="39"/>
  <c r="P15" i="39" s="1"/>
  <c r="J16" i="39"/>
  <c r="P16" i="39" s="1"/>
  <c r="J17" i="39"/>
  <c r="P17" i="39" s="1"/>
  <c r="J18" i="39"/>
  <c r="P18" i="39" s="1"/>
  <c r="J19" i="39"/>
  <c r="P19" i="39" s="1"/>
  <c r="J20" i="39"/>
  <c r="P20" i="39" s="1"/>
  <c r="J21" i="39"/>
  <c r="P21" i="39" s="1"/>
  <c r="J22" i="39"/>
  <c r="P22" i="39" s="1"/>
  <c r="J23" i="39"/>
  <c r="P23" i="39" s="1"/>
  <c r="J24" i="39"/>
  <c r="P24" i="39" s="1"/>
  <c r="J47" i="39"/>
  <c r="P47" i="39" s="1"/>
  <c r="J51" i="39"/>
  <c r="P51" i="39" s="1"/>
  <c r="J52" i="39"/>
  <c r="P52" i="39" s="1"/>
  <c r="J53" i="39"/>
  <c r="P53" i="39" s="1"/>
  <c r="J54" i="39"/>
  <c r="P54" i="39" s="1"/>
  <c r="J60" i="39"/>
  <c r="P60" i="39" s="1"/>
  <c r="J63" i="39"/>
  <c r="P63" i="39" s="1"/>
  <c r="J64" i="39"/>
  <c r="P64" i="39" s="1"/>
  <c r="J66" i="39"/>
  <c r="P66" i="39" s="1"/>
  <c r="J67" i="39"/>
  <c r="P67" i="39" s="1"/>
  <c r="J68" i="39"/>
  <c r="P68" i="39" s="1"/>
  <c r="J69" i="39"/>
  <c r="P69" i="39" s="1"/>
  <c r="J71" i="39"/>
  <c r="P71" i="39" s="1"/>
  <c r="J72" i="39"/>
  <c r="P72" i="39" s="1"/>
  <c r="J77" i="39"/>
  <c r="P77" i="39" s="1"/>
  <c r="J79" i="39"/>
  <c r="P79" i="39" s="1"/>
  <c r="J80" i="39"/>
  <c r="P80" i="39" s="1"/>
  <c r="J81" i="39"/>
  <c r="P81" i="39" s="1"/>
  <c r="J82" i="39"/>
  <c r="P82" i="39" s="1"/>
  <c r="J83" i="39"/>
  <c r="P83" i="39" s="1"/>
  <c r="J84" i="39"/>
  <c r="P84" i="39" s="1"/>
  <c r="J85" i="39"/>
  <c r="P85" i="39" s="1"/>
  <c r="J89" i="39"/>
  <c r="P89" i="39" s="1"/>
  <c r="J90" i="39"/>
  <c r="P90" i="39" s="1"/>
  <c r="J91" i="39"/>
  <c r="P91" i="39" s="1"/>
  <c r="J92" i="39"/>
  <c r="P92" i="39" s="1"/>
  <c r="J93" i="39"/>
  <c r="P93" i="39" s="1"/>
  <c r="J96" i="39"/>
  <c r="P96" i="39" s="1"/>
  <c r="J98" i="39"/>
  <c r="P98" i="39" s="1"/>
  <c r="J99" i="39"/>
  <c r="P99" i="39" s="1"/>
  <c r="J101" i="39"/>
  <c r="P101" i="39" s="1"/>
  <c r="J102" i="39"/>
  <c r="P102" i="39" s="1"/>
  <c r="J103" i="39"/>
  <c r="P103" i="39" s="1"/>
  <c r="D8" i="107" s="1"/>
  <c r="J108" i="39"/>
  <c r="P108" i="39" s="1"/>
  <c r="J106" i="39"/>
  <c r="J110" i="39"/>
  <c r="P110" i="39" s="1"/>
  <c r="J112" i="39"/>
  <c r="P112" i="39" s="1"/>
  <c r="J116" i="39"/>
  <c r="P116" i="39" s="1"/>
  <c r="J117" i="39"/>
  <c r="P117" i="39" s="1"/>
  <c r="J118" i="39"/>
  <c r="P118" i="39" s="1"/>
  <c r="J119" i="39"/>
  <c r="P119" i="39" s="1"/>
  <c r="J120" i="39"/>
  <c r="P120" i="39" s="1"/>
  <c r="J121" i="39"/>
  <c r="P121" i="39" s="1"/>
  <c r="J122" i="39"/>
  <c r="P122" i="39" s="1"/>
  <c r="D7" i="107" s="1"/>
  <c r="J123" i="39"/>
  <c r="P123" i="39" s="1"/>
  <c r="J124" i="39"/>
  <c r="P124" i="39" s="1"/>
  <c r="J125" i="39"/>
  <c r="P125" i="39" s="1"/>
  <c r="J126" i="39"/>
  <c r="P126" i="39" s="1"/>
  <c r="J127" i="39"/>
  <c r="P127" i="39" s="1"/>
  <c r="J128" i="39"/>
  <c r="P128" i="39" s="1"/>
  <c r="J131" i="39"/>
  <c r="P131" i="39" s="1"/>
  <c r="J132" i="39"/>
  <c r="P132" i="39" s="1"/>
  <c r="J135" i="39"/>
  <c r="P135" i="39" s="1"/>
  <c r="J136" i="39"/>
  <c r="P136" i="39" s="1"/>
  <c r="J138" i="39"/>
  <c r="P138" i="39" s="1"/>
  <c r="J139" i="39"/>
  <c r="P139" i="39" s="1"/>
  <c r="J142" i="39"/>
  <c r="P142" i="39" s="1"/>
  <c r="J144" i="39"/>
  <c r="P144" i="39" s="1"/>
  <c r="J145" i="39"/>
  <c r="P145" i="39" s="1"/>
  <c r="J146" i="39"/>
  <c r="P146" i="39" s="1"/>
  <c r="J154" i="39"/>
  <c r="P154" i="39" s="1"/>
  <c r="J155" i="39"/>
  <c r="P155" i="39" s="1"/>
  <c r="J156" i="39"/>
  <c r="P156" i="39" s="1"/>
  <c r="J157" i="39"/>
  <c r="P157" i="39" s="1"/>
  <c r="J158" i="39"/>
  <c r="P158" i="39" s="1"/>
  <c r="J161" i="39"/>
  <c r="P161" i="39" s="1"/>
  <c r="J162" i="39"/>
  <c r="P162" i="39" s="1"/>
  <c r="J164" i="39"/>
  <c r="P164" i="39" s="1"/>
  <c r="J167" i="39"/>
  <c r="P167" i="39" s="1"/>
  <c r="J137" i="39"/>
  <c r="P137" i="39" s="1"/>
  <c r="J174" i="39"/>
  <c r="P174" i="39" s="1"/>
  <c r="J175" i="39"/>
  <c r="P175" i="39" s="1"/>
  <c r="J159" i="39"/>
  <c r="P159" i="39" s="1"/>
  <c r="J160" i="39"/>
  <c r="P160" i="39" s="1"/>
  <c r="J177" i="39"/>
  <c r="P177" i="39" s="1"/>
  <c r="J178" i="39"/>
  <c r="P178" i="39" s="1"/>
  <c r="J182" i="39"/>
  <c r="P182" i="39" s="1"/>
  <c r="J186" i="39"/>
  <c r="P186" i="39" s="1"/>
  <c r="J189" i="39"/>
  <c r="P189" i="39" s="1"/>
  <c r="J190" i="39"/>
  <c r="P190" i="39" s="1"/>
  <c r="J191" i="39"/>
  <c r="P191" i="39" s="1"/>
  <c r="J192" i="39"/>
  <c r="P192" i="39" s="1"/>
  <c r="J193" i="39"/>
  <c r="P193" i="39" s="1"/>
  <c r="J194" i="39"/>
  <c r="P194" i="39" s="1"/>
  <c r="J195" i="39"/>
  <c r="P195" i="39" s="1"/>
  <c r="J197" i="39"/>
  <c r="P197" i="39" s="1"/>
  <c r="J199" i="39"/>
  <c r="P199" i="39" s="1"/>
  <c r="J201" i="39"/>
  <c r="P201" i="39" s="1"/>
  <c r="J202" i="39"/>
  <c r="P202" i="39" s="1"/>
  <c r="J205" i="39"/>
  <c r="P205" i="39" s="1"/>
  <c r="J206" i="39"/>
  <c r="P206" i="39" s="1"/>
  <c r="J209" i="39"/>
  <c r="P209" i="39" s="1"/>
  <c r="J211" i="39"/>
  <c r="P211" i="39" s="1"/>
  <c r="J212" i="39"/>
  <c r="P212" i="39" s="1"/>
  <c r="J216" i="39"/>
  <c r="P216" i="39" s="1"/>
  <c r="J217" i="39"/>
  <c r="P217" i="39" s="1"/>
  <c r="J218" i="39"/>
  <c r="P218" i="39" s="1"/>
  <c r="J219" i="39"/>
  <c r="P219" i="39" s="1"/>
  <c r="J220" i="39"/>
  <c r="P220" i="39" s="1"/>
  <c r="J221" i="39"/>
  <c r="P221" i="39" s="1"/>
  <c r="J225" i="39"/>
  <c r="P225" i="39" s="1"/>
  <c r="J229" i="39"/>
  <c r="P229" i="39" s="1"/>
  <c r="J230" i="39"/>
  <c r="P230" i="39" s="1"/>
  <c r="J232" i="39"/>
  <c r="P232" i="39" s="1"/>
  <c r="J233" i="39"/>
  <c r="P233" i="39" s="1"/>
  <c r="J234" i="39"/>
  <c r="P234" i="39" s="1"/>
  <c r="J235" i="39"/>
  <c r="P235" i="39" s="1"/>
  <c r="J243" i="39"/>
  <c r="P243" i="39" s="1"/>
  <c r="J261" i="39"/>
  <c r="P261" i="39" s="1"/>
  <c r="J273" i="39"/>
  <c r="P273" i="39" s="1"/>
  <c r="J274" i="39"/>
  <c r="P274" i="39" s="1"/>
  <c r="J277" i="39"/>
  <c r="P277" i="39" s="1"/>
  <c r="J280" i="39"/>
  <c r="P280" i="39" s="1"/>
  <c r="J282" i="39"/>
  <c r="P282" i="39" s="1"/>
  <c r="J297" i="39"/>
  <c r="P297" i="39" s="1"/>
  <c r="J298" i="39"/>
  <c r="P298" i="39" s="1"/>
  <c r="J299" i="39"/>
  <c r="P299" i="39" s="1"/>
  <c r="J305" i="39"/>
  <c r="P305" i="39" s="1"/>
  <c r="J307" i="39"/>
  <c r="P307" i="39" s="1"/>
  <c r="J308" i="39"/>
  <c r="P308" i="39" s="1"/>
  <c r="J310" i="39"/>
  <c r="P310" i="39" s="1"/>
  <c r="J313" i="39"/>
  <c r="P313" i="39" s="1"/>
  <c r="J315" i="39"/>
  <c r="P315" i="39" s="1"/>
  <c r="J318" i="39"/>
  <c r="P318" i="39" s="1"/>
  <c r="J321" i="39"/>
  <c r="P321" i="39" s="1"/>
  <c r="J322" i="39"/>
  <c r="P322" i="39" s="1"/>
  <c r="J325" i="39"/>
  <c r="P325" i="39" s="1"/>
  <c r="J328" i="39"/>
  <c r="P328" i="39" s="1"/>
  <c r="J329" i="39"/>
  <c r="P329" i="39" s="1"/>
  <c r="J331" i="39"/>
  <c r="P331" i="39" s="1"/>
  <c r="J332" i="39"/>
  <c r="P332" i="39" s="1"/>
  <c r="J333" i="39"/>
  <c r="P333" i="39" s="1"/>
  <c r="J334" i="39"/>
  <c r="P334" i="39" s="1"/>
  <c r="J337" i="39"/>
  <c r="P337" i="39" s="1"/>
  <c r="J342" i="39"/>
  <c r="P342" i="39" s="1"/>
  <c r="J346" i="39"/>
  <c r="P346" i="39" s="1"/>
  <c r="J349" i="39"/>
  <c r="P349" i="39" s="1"/>
  <c r="J350" i="39"/>
  <c r="P350" i="39" s="1"/>
  <c r="J354" i="39"/>
  <c r="P354" i="39" s="1"/>
  <c r="J363" i="39"/>
  <c r="P363" i="39" s="1"/>
  <c r="J364" i="39"/>
  <c r="P364" i="39" s="1"/>
  <c r="J365" i="39"/>
  <c r="P365" i="39" s="1"/>
  <c r="J367" i="39"/>
  <c r="P367" i="39" s="1"/>
  <c r="J369" i="39"/>
  <c r="P369" i="39" s="1"/>
  <c r="J372" i="39"/>
  <c r="P372" i="39" s="1"/>
  <c r="J373" i="39"/>
  <c r="P373" i="39" s="1"/>
  <c r="J374" i="39"/>
  <c r="P374" i="39" s="1"/>
  <c r="J375" i="39"/>
  <c r="P375" i="39" s="1"/>
  <c r="J376" i="39"/>
  <c r="P376" i="39" s="1"/>
  <c r="J377" i="39"/>
  <c r="P377" i="39" s="1"/>
  <c r="J379" i="39"/>
  <c r="P379" i="39" s="1"/>
  <c r="J391" i="39"/>
  <c r="P391" i="39" s="1"/>
  <c r="J384" i="39"/>
  <c r="P384" i="39" s="1"/>
  <c r="J385" i="39"/>
  <c r="P385" i="39" s="1"/>
  <c r="J386" i="39"/>
  <c r="P386" i="39" s="1"/>
  <c r="J388" i="39"/>
  <c r="P388" i="39" s="1"/>
  <c r="J389" i="39"/>
  <c r="P389" i="39" s="1"/>
  <c r="J390" i="39"/>
  <c r="P390" i="39" s="1"/>
  <c r="J392" i="39"/>
  <c r="P392" i="39" s="1"/>
  <c r="J393" i="39"/>
  <c r="P393" i="39" s="1"/>
  <c r="J394" i="39"/>
  <c r="P394" i="39" s="1"/>
  <c r="J395" i="39"/>
  <c r="P395" i="39" s="1"/>
  <c r="J396" i="39"/>
  <c r="P396" i="39" s="1"/>
  <c r="J397" i="39"/>
  <c r="P397" i="39" s="1"/>
  <c r="J398" i="39"/>
  <c r="J399" i="39"/>
  <c r="J400" i="39"/>
  <c r="P400" i="39" s="1"/>
  <c r="J401" i="39"/>
  <c r="P401" i="39" s="1"/>
  <c r="J402" i="39"/>
  <c r="P402" i="39" s="1"/>
  <c r="J403" i="39"/>
  <c r="P403" i="39" s="1"/>
  <c r="J404" i="39"/>
  <c r="P404" i="39" s="1"/>
  <c r="D16" i="107" s="1"/>
  <c r="J406" i="39"/>
  <c r="P406" i="39" s="1"/>
  <c r="J409" i="39"/>
  <c r="P409" i="39" s="1"/>
  <c r="J410" i="39"/>
  <c r="P410" i="39" s="1"/>
  <c r="J422" i="39"/>
  <c r="P422" i="39" s="1"/>
  <c r="J423" i="39"/>
  <c r="P423" i="39" s="1"/>
  <c r="J426" i="39"/>
  <c r="P426" i="39" s="1"/>
  <c r="J427" i="39"/>
  <c r="J428" i="39"/>
  <c r="P428" i="39" s="1"/>
  <c r="J429" i="39"/>
  <c r="J430" i="39"/>
  <c r="J431" i="39"/>
  <c r="J432" i="39"/>
  <c r="J433" i="39"/>
  <c r="J434" i="39"/>
  <c r="J436" i="39"/>
  <c r="J437" i="39"/>
  <c r="J438" i="39"/>
  <c r="J439" i="39"/>
  <c r="J440" i="39"/>
  <c r="J441" i="39"/>
  <c r="J442" i="39"/>
  <c r="J443" i="39"/>
  <c r="J444" i="39"/>
  <c r="J445" i="39"/>
  <c r="J446" i="39"/>
  <c r="J449" i="39"/>
  <c r="J451" i="39"/>
  <c r="J460" i="39"/>
  <c r="J461" i="39"/>
  <c r="J462" i="39"/>
  <c r="J463" i="39"/>
  <c r="J464" i="39"/>
  <c r="J465" i="39"/>
  <c r="J466" i="39"/>
  <c r="J468" i="39"/>
  <c r="J469" i="39"/>
  <c r="J470" i="39"/>
  <c r="J471" i="39"/>
  <c r="J472" i="39"/>
  <c r="J473" i="39"/>
  <c r="J474" i="39"/>
  <c r="J475" i="39"/>
  <c r="J476" i="39"/>
  <c r="J477" i="39"/>
  <c r="J478" i="39"/>
  <c r="J479" i="39"/>
  <c r="J486" i="39"/>
  <c r="J489" i="39"/>
  <c r="J490" i="39"/>
  <c r="J494" i="39"/>
  <c r="J496" i="39"/>
  <c r="J497" i="39"/>
  <c r="J498" i="39"/>
  <c r="J499" i="39"/>
  <c r="J500" i="39"/>
  <c r="J501" i="39"/>
  <c r="J502" i="39"/>
  <c r="P502" i="39" s="1"/>
  <c r="J503" i="39"/>
  <c r="J504" i="39"/>
  <c r="J507" i="39"/>
  <c r="J510" i="39"/>
  <c r="J512" i="39"/>
  <c r="J513" i="39"/>
  <c r="P513" i="39" s="1"/>
  <c r="J514" i="39"/>
  <c r="J515" i="39"/>
  <c r="J517" i="39"/>
  <c r="J518" i="39"/>
  <c r="J519" i="39"/>
  <c r="J520" i="39"/>
  <c r="J522" i="39"/>
  <c r="J525" i="39"/>
  <c r="J531" i="39"/>
  <c r="J544" i="39"/>
  <c r="P544" i="39" s="1"/>
  <c r="J548" i="39"/>
  <c r="J549" i="39"/>
  <c r="J551" i="39"/>
  <c r="P551" i="39" s="1"/>
  <c r="J556" i="39"/>
  <c r="P556" i="39" s="1"/>
  <c r="J557" i="39"/>
  <c r="J558" i="39"/>
  <c r="J561" i="39"/>
  <c r="J562" i="39"/>
  <c r="J563" i="39"/>
  <c r="J564" i="39"/>
  <c r="J565" i="39"/>
  <c r="J566" i="39"/>
  <c r="J569" i="39"/>
  <c r="P569" i="39" s="1"/>
  <c r="J575" i="39"/>
  <c r="J577" i="39"/>
  <c r="P577" i="39" s="1"/>
  <c r="J578" i="39"/>
  <c r="J582" i="39"/>
  <c r="J583" i="39"/>
  <c r="J585" i="39"/>
  <c r="J586" i="39"/>
  <c r="J587" i="39"/>
  <c r="J588" i="39"/>
  <c r="J589" i="39"/>
  <c r="J590" i="39"/>
  <c r="J591" i="39"/>
  <c r="J593" i="39"/>
  <c r="J594" i="39"/>
  <c r="J596" i="39"/>
  <c r="J597" i="39"/>
  <c r="J598" i="39"/>
  <c r="J599" i="39"/>
  <c r="J600" i="39"/>
  <c r="J604" i="39"/>
  <c r="J605" i="39"/>
  <c r="J606" i="39"/>
  <c r="J607" i="39"/>
  <c r="J609" i="39"/>
  <c r="J610" i="39"/>
  <c r="J613" i="39"/>
  <c r="J614" i="39"/>
  <c r="J617" i="39"/>
  <c r="J618" i="39"/>
  <c r="J619" i="39"/>
  <c r="J620" i="39"/>
  <c r="J621" i="39"/>
  <c r="J622" i="39"/>
  <c r="J623" i="39"/>
  <c r="J625" i="39"/>
  <c r="J626" i="39"/>
  <c r="J627" i="39"/>
  <c r="J628" i="39"/>
  <c r="J629" i="39"/>
  <c r="J630" i="39"/>
  <c r="J631" i="39"/>
  <c r="J632" i="39"/>
  <c r="J633" i="39"/>
  <c r="J634" i="39"/>
  <c r="J635" i="39"/>
  <c r="J636" i="39"/>
  <c r="J637" i="39"/>
  <c r="J638" i="39"/>
  <c r="J648" i="39"/>
  <c r="J640" i="39"/>
  <c r="J641" i="39"/>
  <c r="J642" i="39"/>
  <c r="J643" i="39"/>
  <c r="J644" i="39"/>
  <c r="J645" i="39"/>
  <c r="J647" i="39"/>
  <c r="J652" i="39"/>
  <c r="J655" i="39"/>
  <c r="J658" i="39"/>
  <c r="J659" i="39"/>
  <c r="J660" i="39"/>
  <c r="J661" i="39"/>
  <c r="J663" i="39"/>
  <c r="J665" i="39"/>
  <c r="J666" i="39"/>
  <c r="J668" i="39"/>
  <c r="J670" i="39"/>
  <c r="J671" i="39"/>
  <c r="J672" i="39"/>
  <c r="J676" i="39"/>
  <c r="J678" i="39"/>
  <c r="J679" i="39"/>
  <c r="J680" i="39"/>
  <c r="J684" i="39"/>
  <c r="J687" i="39"/>
  <c r="J691" i="39"/>
  <c r="J692" i="39"/>
  <c r="J612" i="39"/>
  <c r="J615" i="39"/>
  <c r="J699" i="39"/>
  <c r="J700" i="39"/>
  <c r="J709" i="39"/>
  <c r="S19" i="5"/>
  <c r="D26" i="107" l="1"/>
  <c r="D27" i="107" s="1"/>
  <c r="F36" i="112"/>
  <c r="D11" i="107"/>
  <c r="D3" i="107"/>
  <c r="D53" i="97"/>
  <c r="P490" i="39"/>
  <c r="B6" i="5" s="1"/>
  <c r="C234" i="93"/>
  <c r="E234" i="93" s="1"/>
  <c r="P445" i="39"/>
  <c r="C328" i="93"/>
  <c r="E328" i="93" s="1"/>
  <c r="P596" i="39"/>
  <c r="C230" i="93"/>
  <c r="E230" i="93" s="1"/>
  <c r="P441" i="39"/>
  <c r="C255" i="93"/>
  <c r="E255" i="93" s="1"/>
  <c r="P477" i="39"/>
  <c r="C233" i="93"/>
  <c r="E233" i="93" s="1"/>
  <c r="P444" i="39"/>
  <c r="C232" i="93"/>
  <c r="E232" i="93" s="1"/>
  <c r="P443" i="39"/>
  <c r="C389" i="93"/>
  <c r="E389" i="93" s="1"/>
  <c r="P684" i="39"/>
  <c r="C227" i="93"/>
  <c r="E227" i="93" s="1"/>
  <c r="P438" i="39"/>
  <c r="C392" i="93"/>
  <c r="E392" i="93" s="1"/>
  <c r="P691" i="39"/>
  <c r="C305" i="93"/>
  <c r="E305" i="93" s="1"/>
  <c r="P561" i="39"/>
  <c r="C229" i="93"/>
  <c r="E229" i="93" s="1"/>
  <c r="P440" i="39"/>
  <c r="C325" i="93"/>
  <c r="E325" i="93" s="1"/>
  <c r="P591" i="39"/>
  <c r="C324" i="93"/>
  <c r="E324" i="93" s="1"/>
  <c r="P590" i="39"/>
  <c r="C277" i="93"/>
  <c r="E277" i="93" s="1"/>
  <c r="P514" i="39"/>
  <c r="C350" i="93"/>
  <c r="E350" i="93" s="1"/>
  <c r="P627" i="39"/>
  <c r="C329" i="93"/>
  <c r="E329" i="93" s="1"/>
  <c r="P597" i="39"/>
  <c r="C390" i="93"/>
  <c r="E390" i="93" s="1"/>
  <c r="P687" i="39"/>
  <c r="C231" i="93"/>
  <c r="E231" i="93" s="1"/>
  <c r="P442" i="39"/>
  <c r="C273" i="93"/>
  <c r="E273" i="93" s="1"/>
  <c r="P507" i="39"/>
  <c r="C326" i="93"/>
  <c r="E326" i="93" s="1"/>
  <c r="P593" i="39"/>
  <c r="C365" i="93"/>
  <c r="E365" i="93" s="1"/>
  <c r="P642" i="39"/>
  <c r="C271" i="93"/>
  <c r="E271" i="93" s="1"/>
  <c r="P503" i="39"/>
  <c r="C228" i="93"/>
  <c r="E228" i="93" s="1"/>
  <c r="P439" i="39"/>
  <c r="C364" i="93"/>
  <c r="E364" i="93" s="1"/>
  <c r="P641" i="39"/>
  <c r="C309" i="93"/>
  <c r="E309" i="93" s="1"/>
  <c r="P565" i="39"/>
  <c r="C66" i="93"/>
  <c r="E66" i="93" s="1"/>
  <c r="P106" i="39"/>
  <c r="D10" i="107" s="1"/>
  <c r="C330" i="93"/>
  <c r="E330" i="93" s="1"/>
  <c r="P598" i="39"/>
  <c r="C349" i="93"/>
  <c r="E349" i="93" s="1"/>
  <c r="P626" i="39"/>
  <c r="C348" i="93"/>
  <c r="E348" i="93" s="1"/>
  <c r="P625" i="39"/>
  <c r="C347" i="93"/>
  <c r="E347" i="93" s="1"/>
  <c r="P623" i="39"/>
  <c r="C346" i="93"/>
  <c r="E346" i="93" s="1"/>
  <c r="P622" i="39"/>
  <c r="D56" i="107" s="1"/>
  <c r="D57" i="107" s="1"/>
  <c r="D60" i="107" s="1"/>
  <c r="C386" i="93"/>
  <c r="E386" i="93" s="1"/>
  <c r="P679" i="39"/>
  <c r="C303" i="93"/>
  <c r="E303" i="93" s="1"/>
  <c r="P557" i="39"/>
  <c r="C344" i="93"/>
  <c r="E344" i="93" s="1"/>
  <c r="P620" i="39"/>
  <c r="C248" i="93"/>
  <c r="E248" i="93" s="1"/>
  <c r="P470" i="39"/>
  <c r="C363" i="93"/>
  <c r="E363" i="93" s="1"/>
  <c r="P640" i="39"/>
  <c r="C323" i="93"/>
  <c r="E323" i="93" s="1"/>
  <c r="P589" i="39"/>
  <c r="C269" i="93"/>
  <c r="E269" i="93" s="1"/>
  <c r="P501" i="39"/>
  <c r="C371" i="93"/>
  <c r="E371" i="93" s="1"/>
  <c r="P655" i="39"/>
  <c r="C394" i="93"/>
  <c r="E394" i="93" s="1"/>
  <c r="P692" i="39"/>
  <c r="C275" i="93"/>
  <c r="E275" i="93" s="1"/>
  <c r="P512" i="39"/>
  <c r="C252" i="93"/>
  <c r="E252" i="93" s="1"/>
  <c r="P474" i="39"/>
  <c r="C251" i="93"/>
  <c r="E251" i="93" s="1"/>
  <c r="P473" i="39"/>
  <c r="C388" i="93"/>
  <c r="E388" i="93" s="1"/>
  <c r="P680" i="39"/>
  <c r="C250" i="93"/>
  <c r="E250" i="93" s="1"/>
  <c r="P472" i="39"/>
  <c r="C345" i="93"/>
  <c r="E345" i="93" s="1"/>
  <c r="P621" i="39"/>
  <c r="C249" i="93"/>
  <c r="E249" i="93" s="1"/>
  <c r="P471" i="39"/>
  <c r="C387" i="93"/>
  <c r="E387" i="93" s="1"/>
  <c r="P678" i="39"/>
  <c r="D86" i="97" s="1"/>
  <c r="C385" i="93"/>
  <c r="E385" i="93" s="1"/>
  <c r="P676" i="39"/>
  <c r="C343" i="93"/>
  <c r="E343" i="93" s="1"/>
  <c r="P619" i="39"/>
  <c r="C247" i="93"/>
  <c r="E247" i="93" s="1"/>
  <c r="P469" i="39"/>
  <c r="C226" i="93"/>
  <c r="E226" i="93" s="1"/>
  <c r="P437" i="39"/>
  <c r="C384" i="93"/>
  <c r="E384" i="93" s="1"/>
  <c r="P672" i="39"/>
  <c r="C353" i="93"/>
  <c r="E353" i="93" s="1"/>
  <c r="P648" i="39"/>
  <c r="C342" i="93"/>
  <c r="E342" i="93" s="1"/>
  <c r="P618" i="39"/>
  <c r="C322" i="93"/>
  <c r="E322" i="93" s="1"/>
  <c r="P588" i="39"/>
  <c r="C299" i="93"/>
  <c r="E299" i="93" s="1"/>
  <c r="P549" i="39"/>
  <c r="C268" i="93"/>
  <c r="E268" i="93" s="1"/>
  <c r="P500" i="39"/>
  <c r="C246" i="93"/>
  <c r="E246" i="93" s="1"/>
  <c r="P468" i="39"/>
  <c r="C225" i="93"/>
  <c r="E225" i="93" s="1"/>
  <c r="P436" i="39"/>
  <c r="P399" i="39"/>
  <c r="C383" i="93"/>
  <c r="E383" i="93" s="1"/>
  <c r="P671" i="39"/>
  <c r="C362" i="93"/>
  <c r="E362" i="93" s="1"/>
  <c r="P638" i="39"/>
  <c r="C341" i="93"/>
  <c r="E341" i="93" s="1"/>
  <c r="P617" i="39"/>
  <c r="D69" i="97" s="1"/>
  <c r="C321" i="93"/>
  <c r="E321" i="93" s="1"/>
  <c r="P587" i="39"/>
  <c r="C298" i="93"/>
  <c r="E298" i="93" s="1"/>
  <c r="P548" i="39"/>
  <c r="C267" i="93"/>
  <c r="E267" i="93" s="1"/>
  <c r="P499" i="39"/>
  <c r="C245" i="93"/>
  <c r="E245" i="93" s="1"/>
  <c r="P466" i="39"/>
  <c r="C224" i="93"/>
  <c r="E224" i="93" s="1"/>
  <c r="P434" i="39"/>
  <c r="P398" i="39"/>
  <c r="D10" i="96" s="1"/>
  <c r="C6" i="93"/>
  <c r="E6" i="93" s="1"/>
  <c r="P7" i="39"/>
  <c r="C382" i="93"/>
  <c r="E382" i="93" s="1"/>
  <c r="P670" i="39"/>
  <c r="C361" i="93"/>
  <c r="E361" i="93" s="1"/>
  <c r="P637" i="39"/>
  <c r="C340" i="93"/>
  <c r="E340" i="93" s="1"/>
  <c r="P614" i="39"/>
  <c r="C320" i="93"/>
  <c r="E320" i="93" s="1"/>
  <c r="P586" i="39"/>
  <c r="C266" i="93"/>
  <c r="E266" i="93" s="1"/>
  <c r="P498" i="39"/>
  <c r="C244" i="93"/>
  <c r="E244" i="93" s="1"/>
  <c r="P465" i="39"/>
  <c r="C223" i="93"/>
  <c r="E223" i="93" s="1"/>
  <c r="P433" i="39"/>
  <c r="C5" i="93"/>
  <c r="E5" i="93" s="1"/>
  <c r="P6" i="39"/>
  <c r="C381" i="93"/>
  <c r="E381" i="93" s="1"/>
  <c r="P668" i="39"/>
  <c r="C360" i="93"/>
  <c r="E360" i="93" s="1"/>
  <c r="P636" i="39"/>
  <c r="C339" i="93"/>
  <c r="E339" i="93" s="1"/>
  <c r="P613" i="39"/>
  <c r="C319" i="93"/>
  <c r="E319" i="93" s="1"/>
  <c r="P585" i="39"/>
  <c r="C293" i="93"/>
  <c r="E293" i="93" s="1"/>
  <c r="P531" i="39"/>
  <c r="C265" i="93"/>
  <c r="E265" i="93" s="1"/>
  <c r="P497" i="39"/>
  <c r="C243" i="93"/>
  <c r="E243" i="93" s="1"/>
  <c r="P464" i="39"/>
  <c r="C222" i="93"/>
  <c r="E222" i="93" s="1"/>
  <c r="P432" i="39"/>
  <c r="C4" i="93"/>
  <c r="E4" i="93" s="1"/>
  <c r="P5" i="39"/>
  <c r="C380" i="93"/>
  <c r="E380" i="93" s="1"/>
  <c r="P666" i="39"/>
  <c r="C359" i="93"/>
  <c r="E359" i="93" s="1"/>
  <c r="P635" i="39"/>
  <c r="C338" i="93"/>
  <c r="E338" i="93" s="1"/>
  <c r="P610" i="39"/>
  <c r="C318" i="93"/>
  <c r="E318" i="93" s="1"/>
  <c r="P583" i="39"/>
  <c r="C289" i="93"/>
  <c r="E289" i="93" s="1"/>
  <c r="P525" i="39"/>
  <c r="C264" i="93"/>
  <c r="P496" i="39"/>
  <c r="C242" i="93"/>
  <c r="E242" i="93" s="1"/>
  <c r="P463" i="39"/>
  <c r="C221" i="93"/>
  <c r="E221" i="93" s="1"/>
  <c r="P431" i="39"/>
  <c r="C391" i="93"/>
  <c r="E391" i="93" s="1"/>
  <c r="P690" i="39"/>
  <c r="C393" i="93"/>
  <c r="E393" i="93" s="1"/>
  <c r="P612" i="39"/>
  <c r="C254" i="93"/>
  <c r="E254" i="93" s="1"/>
  <c r="P476" i="39"/>
  <c r="C307" i="93"/>
  <c r="E307" i="93" s="1"/>
  <c r="P563" i="39"/>
  <c r="C274" i="93"/>
  <c r="P510" i="39"/>
  <c r="P22" i="124" s="1"/>
  <c r="Q22" i="124" s="1"/>
  <c r="C304" i="93"/>
  <c r="E304" i="93" s="1"/>
  <c r="P558" i="39"/>
  <c r="C337" i="93"/>
  <c r="E337" i="93" s="1"/>
  <c r="P609" i="39"/>
  <c r="C285" i="93"/>
  <c r="E285" i="93" s="1"/>
  <c r="P522" i="39"/>
  <c r="C241" i="93"/>
  <c r="E241" i="93" s="1"/>
  <c r="P462" i="39"/>
  <c r="C316" i="93"/>
  <c r="E316" i="93" s="1"/>
  <c r="P578" i="39"/>
  <c r="D96" i="97" s="1"/>
  <c r="C283" i="93"/>
  <c r="E283" i="93" s="1"/>
  <c r="P520" i="39"/>
  <c r="C240" i="93"/>
  <c r="E240" i="93" s="1"/>
  <c r="P461" i="39"/>
  <c r="D17" i="107" s="1"/>
  <c r="C219" i="93"/>
  <c r="E219" i="93" s="1"/>
  <c r="P429" i="39"/>
  <c r="C314" i="93"/>
  <c r="E314" i="93" s="1"/>
  <c r="P575" i="39"/>
  <c r="D83" i="97" s="1"/>
  <c r="C237" i="93"/>
  <c r="E237" i="93" s="1"/>
  <c r="P451" i="39"/>
  <c r="P427" i="39"/>
  <c r="D20" i="96" s="1"/>
  <c r="C351" i="93"/>
  <c r="E351" i="93" s="1"/>
  <c r="P628" i="39"/>
  <c r="C370" i="93"/>
  <c r="E370" i="93" s="1"/>
  <c r="P652" i="39"/>
  <c r="D81" i="97" s="1"/>
  <c r="C253" i="93"/>
  <c r="E253" i="93" s="1"/>
  <c r="P475" i="39"/>
  <c r="C306" i="93"/>
  <c r="P562" i="39"/>
  <c r="C327" i="93"/>
  <c r="E327" i="93" s="1"/>
  <c r="P594" i="39"/>
  <c r="C366" i="93"/>
  <c r="E366" i="93" s="1"/>
  <c r="P643" i="39"/>
  <c r="C379" i="93"/>
  <c r="E379" i="93" s="1"/>
  <c r="P665" i="39"/>
  <c r="C317" i="93"/>
  <c r="E317" i="93" s="1"/>
  <c r="P582" i="39"/>
  <c r="C263" i="93"/>
  <c r="E263" i="93" s="1"/>
  <c r="P494" i="39"/>
  <c r="C220" i="93"/>
  <c r="E220" i="93" s="1"/>
  <c r="P430" i="39"/>
  <c r="C357" i="93"/>
  <c r="E357" i="93" s="1"/>
  <c r="P633" i="39"/>
  <c r="C403" i="93"/>
  <c r="E403" i="93" s="1"/>
  <c r="P709" i="39"/>
  <c r="C356" i="93"/>
  <c r="E356" i="93" s="1"/>
  <c r="P632" i="39"/>
  <c r="C261" i="93"/>
  <c r="E261" i="93" s="1"/>
  <c r="P489" i="39"/>
  <c r="C375" i="93"/>
  <c r="E375" i="93" s="1"/>
  <c r="P660" i="39"/>
  <c r="C334" i="93"/>
  <c r="E334" i="93" s="1"/>
  <c r="P605" i="39"/>
  <c r="C260" i="93"/>
  <c r="E260" i="93" s="1"/>
  <c r="P486" i="39"/>
  <c r="C402" i="93"/>
  <c r="E402" i="93" s="1"/>
  <c r="P699" i="39"/>
  <c r="C28" i="94"/>
  <c r="P659" i="39"/>
  <c r="C354" i="93"/>
  <c r="E354" i="93" s="1"/>
  <c r="P630" i="39"/>
  <c r="C333" i="93"/>
  <c r="E333" i="93" s="1"/>
  <c r="P604" i="39"/>
  <c r="C280" i="93"/>
  <c r="E280" i="93" s="1"/>
  <c r="P517" i="39"/>
  <c r="C257" i="93"/>
  <c r="E257" i="93" s="1"/>
  <c r="P479" i="39"/>
  <c r="C236" i="93"/>
  <c r="E236" i="93" s="1"/>
  <c r="P449" i="39"/>
  <c r="C331" i="93"/>
  <c r="E331" i="93" s="1"/>
  <c r="P599" i="39"/>
  <c r="C308" i="93"/>
  <c r="P564" i="39"/>
  <c r="C369" i="93"/>
  <c r="E369" i="93" s="1"/>
  <c r="P647" i="39"/>
  <c r="C368" i="93"/>
  <c r="E368" i="93" s="1"/>
  <c r="P645" i="39"/>
  <c r="C367" i="93"/>
  <c r="E367" i="93" s="1"/>
  <c r="P644" i="39"/>
  <c r="C272" i="93"/>
  <c r="E272" i="93" s="1"/>
  <c r="P504" i="39"/>
  <c r="C358" i="93"/>
  <c r="E358" i="93" s="1"/>
  <c r="P634" i="39"/>
  <c r="C378" i="93"/>
  <c r="E378" i="93" s="1"/>
  <c r="P663" i="39"/>
  <c r="C336" i="93"/>
  <c r="E336" i="93" s="1"/>
  <c r="P607" i="39"/>
  <c r="C376" i="93"/>
  <c r="E376" i="93" s="1"/>
  <c r="P661" i="39"/>
  <c r="C335" i="93"/>
  <c r="E335" i="93" s="1"/>
  <c r="P606" i="39"/>
  <c r="C282" i="93"/>
  <c r="E282" i="93" s="1"/>
  <c r="P519" i="39"/>
  <c r="C238" i="93"/>
  <c r="E238" i="93" s="1"/>
  <c r="P460" i="39"/>
  <c r="C395" i="93"/>
  <c r="E395" i="93" s="1"/>
  <c r="P700" i="39"/>
  <c r="D84" i="97" s="1"/>
  <c r="C355" i="93"/>
  <c r="E355" i="93" s="1"/>
  <c r="P631" i="39"/>
  <c r="C281" i="93"/>
  <c r="E281" i="93" s="1"/>
  <c r="P518" i="39"/>
  <c r="C396" i="93"/>
  <c r="E396" i="93" s="1"/>
  <c r="P615" i="39"/>
  <c r="C373" i="93"/>
  <c r="E373" i="93" s="1"/>
  <c r="P658" i="39"/>
  <c r="D66" i="97" s="1"/>
  <c r="C352" i="93"/>
  <c r="E352" i="93" s="1"/>
  <c r="P629" i="39"/>
  <c r="C332" i="93"/>
  <c r="E332" i="93" s="1"/>
  <c r="P600" i="39"/>
  <c r="C310" i="93"/>
  <c r="E310" i="93" s="1"/>
  <c r="P566" i="39"/>
  <c r="C278" i="93"/>
  <c r="E278" i="93" s="1"/>
  <c r="P515" i="39"/>
  <c r="C256" i="93"/>
  <c r="E256" i="93" s="1"/>
  <c r="P478" i="39"/>
  <c r="C235" i="93"/>
  <c r="E235" i="93" s="1"/>
  <c r="P446" i="39"/>
  <c r="A12" i="128" s="1"/>
  <c r="D16" i="96"/>
  <c r="B64" i="109" s="1"/>
  <c r="E64" i="109" s="1"/>
  <c r="D9" i="96"/>
  <c r="D8" i="96"/>
  <c r="C315" i="93"/>
  <c r="E315" i="93" s="1"/>
  <c r="C297" i="93"/>
  <c r="E297" i="93" s="1"/>
  <c r="C270" i="93"/>
  <c r="C301" i="93"/>
  <c r="B26" i="5"/>
  <c r="C262" i="93"/>
  <c r="C276" i="93"/>
  <c r="E276" i="93" s="1"/>
  <c r="C302" i="93"/>
  <c r="C683" i="93"/>
  <c r="C55" i="93"/>
  <c r="C682" i="93"/>
  <c r="C374" i="93"/>
  <c r="E374" i="93" s="1"/>
  <c r="C209" i="93"/>
  <c r="E209" i="93" s="1"/>
  <c r="C196" i="93"/>
  <c r="E196" i="93" s="1"/>
  <c r="C185" i="93"/>
  <c r="E185" i="93" s="1"/>
  <c r="C173" i="93"/>
  <c r="E173" i="93" s="1"/>
  <c r="E295" i="93"/>
  <c r="C161" i="93"/>
  <c r="E161" i="93" s="1"/>
  <c r="C148" i="93"/>
  <c r="E148" i="93" s="1"/>
  <c r="C136" i="93"/>
  <c r="E136" i="93" s="1"/>
  <c r="C124" i="93"/>
  <c r="E124" i="93" s="1"/>
  <c r="C103" i="93"/>
  <c r="E103" i="93" s="1"/>
  <c r="C98" i="93"/>
  <c r="E98" i="93" s="1"/>
  <c r="C82" i="93"/>
  <c r="E82" i="93" s="1"/>
  <c r="C70" i="93"/>
  <c r="E70" i="93" s="1"/>
  <c r="C57" i="93"/>
  <c r="E57" i="93" s="1"/>
  <c r="C27" i="93"/>
  <c r="E27" i="93" s="1"/>
  <c r="C11" i="93"/>
  <c r="E11" i="93" s="1"/>
  <c r="C208" i="93"/>
  <c r="E208" i="93" s="1"/>
  <c r="C195" i="93"/>
  <c r="E195" i="93" s="1"/>
  <c r="C184" i="93"/>
  <c r="E184" i="93" s="1"/>
  <c r="C172" i="93"/>
  <c r="E172" i="93" s="1"/>
  <c r="C160" i="93"/>
  <c r="E160" i="93" s="1"/>
  <c r="C147" i="93"/>
  <c r="E147" i="93" s="1"/>
  <c r="C135" i="93"/>
  <c r="E135" i="93" s="1"/>
  <c r="C123" i="93"/>
  <c r="E123" i="93" s="1"/>
  <c r="C102" i="93"/>
  <c r="E102" i="93" s="1"/>
  <c r="C97" i="93"/>
  <c r="E97" i="93" s="1"/>
  <c r="C81" i="93"/>
  <c r="E81" i="93" s="1"/>
  <c r="C69" i="93"/>
  <c r="E69" i="93" s="1"/>
  <c r="C56" i="93"/>
  <c r="C42" i="93"/>
  <c r="E42" i="93" s="1"/>
  <c r="C26" i="93"/>
  <c r="E26" i="93" s="1"/>
  <c r="C10" i="93"/>
  <c r="E10" i="93" s="1"/>
  <c r="C144" i="93"/>
  <c r="E144" i="93" s="1"/>
  <c r="C191" i="93"/>
  <c r="E191" i="93" s="1"/>
  <c r="C131" i="93"/>
  <c r="E131" i="93" s="1"/>
  <c r="C77" i="93"/>
  <c r="E77" i="93" s="1"/>
  <c r="C19" i="93"/>
  <c r="E19" i="93" s="1"/>
  <c r="C179" i="93"/>
  <c r="C63" i="93"/>
  <c r="E63" i="93" s="1"/>
  <c r="E401" i="93"/>
  <c r="C214" i="93"/>
  <c r="E214" i="93" s="1"/>
  <c r="E377" i="93"/>
  <c r="C201" i="93"/>
  <c r="E201" i="93" s="1"/>
  <c r="C190" i="93"/>
  <c r="E190" i="93" s="1"/>
  <c r="C178" i="93"/>
  <c r="E178" i="93" s="1"/>
  <c r="C166" i="93"/>
  <c r="E279" i="93"/>
  <c r="C154" i="93"/>
  <c r="E154" i="93" s="1"/>
  <c r="C141" i="93"/>
  <c r="C129" i="93"/>
  <c r="E129" i="93" s="1"/>
  <c r="C117" i="93"/>
  <c r="E117" i="93" s="1"/>
  <c r="E150" i="93"/>
  <c r="C105" i="93"/>
  <c r="E105" i="93" s="1"/>
  <c r="C112" i="93"/>
  <c r="E112" i="93" s="1"/>
  <c r="C75" i="93"/>
  <c r="E75" i="93" s="1"/>
  <c r="C62" i="93"/>
  <c r="E62" i="93" s="1"/>
  <c r="C49" i="93"/>
  <c r="E49" i="93" s="1"/>
  <c r="C36" i="93"/>
  <c r="E36" i="93" s="1"/>
  <c r="C16" i="93"/>
  <c r="E16" i="93" s="1"/>
  <c r="C174" i="93"/>
  <c r="E174" i="93" s="1"/>
  <c r="C125" i="93"/>
  <c r="E125" i="93" s="1"/>
  <c r="C84" i="93"/>
  <c r="E84" i="93" s="1"/>
  <c r="C28" i="93"/>
  <c r="E28" i="93" s="1"/>
  <c r="E290" i="93"/>
  <c r="C159" i="93"/>
  <c r="E159" i="93" s="1"/>
  <c r="C41" i="93"/>
  <c r="E41" i="93" s="1"/>
  <c r="C193" i="93"/>
  <c r="E193" i="93" s="1"/>
  <c r="C145" i="93"/>
  <c r="E145" i="93" s="1"/>
  <c r="C92" i="93"/>
  <c r="E92" i="93" s="1"/>
  <c r="C21" i="93"/>
  <c r="E21" i="93" s="1"/>
  <c r="C204" i="93"/>
  <c r="E204" i="93" s="1"/>
  <c r="C132" i="93"/>
  <c r="E132" i="93" s="1"/>
  <c r="C39" i="93"/>
  <c r="C168" i="93"/>
  <c r="E168" i="93" s="1"/>
  <c r="C107" i="93"/>
  <c r="E107" i="93" s="1"/>
  <c r="C38" i="93"/>
  <c r="E38" i="93" s="1"/>
  <c r="C205" i="93"/>
  <c r="E205" i="93" s="1"/>
  <c r="C130" i="93"/>
  <c r="E130" i="93" s="1"/>
  <c r="C76" i="93"/>
  <c r="E76" i="93" s="1"/>
  <c r="E18" i="93"/>
  <c r="C17" i="93"/>
  <c r="E17" i="93" s="1"/>
  <c r="C210" i="93"/>
  <c r="E210" i="93" s="1"/>
  <c r="C197" i="93"/>
  <c r="E197" i="93" s="1"/>
  <c r="C162" i="93"/>
  <c r="E162" i="93" s="1"/>
  <c r="C137" i="93"/>
  <c r="C113" i="93"/>
  <c r="E113" i="93" s="1"/>
  <c r="C58" i="93"/>
  <c r="E58" i="93" s="1"/>
  <c r="C207" i="93"/>
  <c r="E207" i="93" s="1"/>
  <c r="C183" i="93"/>
  <c r="E183" i="93" s="1"/>
  <c r="C171" i="93"/>
  <c r="E171" i="93" s="1"/>
  <c r="C146" i="93"/>
  <c r="E146" i="93" s="1"/>
  <c r="C122" i="93"/>
  <c r="E122" i="93" s="1"/>
  <c r="C109" i="93"/>
  <c r="E109" i="93" s="1"/>
  <c r="C93" i="93"/>
  <c r="E93" i="93" s="1"/>
  <c r="C80" i="93"/>
  <c r="E80" i="93" s="1"/>
  <c r="C67" i="93"/>
  <c r="E67" i="93" s="1"/>
  <c r="C9" i="93"/>
  <c r="E9" i="93" s="1"/>
  <c r="E406" i="93"/>
  <c r="C218" i="93"/>
  <c r="E218" i="93" s="1"/>
  <c r="C182" i="93"/>
  <c r="E182" i="93" s="1"/>
  <c r="C170" i="93"/>
  <c r="E170" i="93" s="1"/>
  <c r="C133" i="93"/>
  <c r="C121" i="93"/>
  <c r="E121" i="93" s="1"/>
  <c r="C108" i="93"/>
  <c r="E108" i="93" s="1"/>
  <c r="C79" i="93"/>
  <c r="E79" i="93" s="1"/>
  <c r="C54" i="93"/>
  <c r="C40" i="93"/>
  <c r="C8" i="93"/>
  <c r="E8" i="93" s="1"/>
  <c r="E405" i="93"/>
  <c r="C217" i="93"/>
  <c r="E217" i="93" s="1"/>
  <c r="C181" i="93"/>
  <c r="E181" i="93" s="1"/>
  <c r="C169" i="93"/>
  <c r="E169" i="93" s="1"/>
  <c r="C120" i="93"/>
  <c r="C111" i="93"/>
  <c r="E111" i="93" s="1"/>
  <c r="C78" i="93"/>
  <c r="E78" i="93" s="1"/>
  <c r="C65" i="93"/>
  <c r="E65" i="93" s="1"/>
  <c r="C52" i="93"/>
  <c r="C7" i="93"/>
  <c r="E7" i="93" s="1"/>
  <c r="C203" i="93"/>
  <c r="E203" i="93" s="1"/>
  <c r="C180" i="93"/>
  <c r="E180" i="93" s="1"/>
  <c r="C143" i="93"/>
  <c r="C119" i="93"/>
  <c r="E119" i="93" s="1"/>
  <c r="C89" i="93"/>
  <c r="E89" i="93" s="1"/>
  <c r="C64" i="93"/>
  <c r="E64" i="93" s="1"/>
  <c r="C202" i="93"/>
  <c r="E202" i="93" s="1"/>
  <c r="C167" i="93"/>
  <c r="E167" i="93" s="1"/>
  <c r="C142" i="93"/>
  <c r="C118" i="93"/>
  <c r="E118" i="93" s="1"/>
  <c r="C106" i="93"/>
  <c r="E106" i="93" s="1"/>
  <c r="C50" i="93"/>
  <c r="E50" i="93" s="1"/>
  <c r="C213" i="93"/>
  <c r="E213" i="93" s="1"/>
  <c r="C200" i="93"/>
  <c r="E200" i="93" s="1"/>
  <c r="C189" i="93"/>
  <c r="E189" i="93" s="1"/>
  <c r="C177" i="93"/>
  <c r="E177" i="93" s="1"/>
  <c r="C165" i="93"/>
  <c r="E165" i="93" s="1"/>
  <c r="C153" i="93"/>
  <c r="E153" i="93" s="1"/>
  <c r="C140" i="93"/>
  <c r="C128" i="93"/>
  <c r="E128" i="93" s="1"/>
  <c r="C116" i="93"/>
  <c r="E116" i="93" s="1"/>
  <c r="C104" i="93"/>
  <c r="E104" i="93" s="1"/>
  <c r="C87" i="93"/>
  <c r="E87" i="93" s="1"/>
  <c r="C74" i="93"/>
  <c r="E74" i="93" s="1"/>
  <c r="C61" i="93"/>
  <c r="E61" i="93" s="1"/>
  <c r="C48" i="93"/>
  <c r="E48" i="93" s="1"/>
  <c r="C35" i="93"/>
  <c r="E35" i="93" s="1"/>
  <c r="C15" i="93"/>
  <c r="E15" i="93" s="1"/>
  <c r="C212" i="93"/>
  <c r="E212" i="93" s="1"/>
  <c r="C199" i="93"/>
  <c r="E199" i="93" s="1"/>
  <c r="C188" i="93"/>
  <c r="E188" i="93" s="1"/>
  <c r="C176" i="93"/>
  <c r="C164" i="93"/>
  <c r="E164" i="93" s="1"/>
  <c r="C152" i="93"/>
  <c r="E152" i="93" s="1"/>
  <c r="C139" i="93"/>
  <c r="C127" i="93"/>
  <c r="E127" i="93" s="1"/>
  <c r="C115" i="93"/>
  <c r="E115" i="93" s="1"/>
  <c r="C101" i="93"/>
  <c r="E101" i="93" s="1"/>
  <c r="C86" i="93"/>
  <c r="C73" i="93"/>
  <c r="E73" i="93" s="1"/>
  <c r="C60" i="93"/>
  <c r="E60" i="93" s="1"/>
  <c r="C47" i="93"/>
  <c r="E47" i="93" s="1"/>
  <c r="C30" i="93"/>
  <c r="E30" i="93" s="1"/>
  <c r="C14" i="93"/>
  <c r="E14" i="93" s="1"/>
  <c r="C186" i="93"/>
  <c r="E186" i="93" s="1"/>
  <c r="C149" i="93"/>
  <c r="E149" i="93" s="1"/>
  <c r="C99" i="93"/>
  <c r="E99" i="93" s="1"/>
  <c r="C71" i="93"/>
  <c r="E71" i="93" s="1"/>
  <c r="C44" i="93"/>
  <c r="E44" i="93" s="1"/>
  <c r="C12" i="93"/>
  <c r="E12" i="93" s="1"/>
  <c r="C194" i="93"/>
  <c r="E194" i="93" s="1"/>
  <c r="C134" i="93"/>
  <c r="E134" i="93" s="1"/>
  <c r="C22" i="93"/>
  <c r="E22" i="93" s="1"/>
  <c r="C206" i="93"/>
  <c r="E206" i="93" s="1"/>
  <c r="C158" i="93"/>
  <c r="E158" i="93" s="1"/>
  <c r="C192" i="93"/>
  <c r="E192" i="93" s="1"/>
  <c r="C157" i="93"/>
  <c r="E157" i="93" s="1"/>
  <c r="C91" i="93"/>
  <c r="E91" i="93" s="1"/>
  <c r="C20" i="93"/>
  <c r="E20" i="93" s="1"/>
  <c r="E404" i="93"/>
  <c r="C216" i="93"/>
  <c r="E216" i="93" s="1"/>
  <c r="C156" i="93"/>
  <c r="E156" i="93" s="1"/>
  <c r="C51" i="93"/>
  <c r="E51" i="93" s="1"/>
  <c r="C215" i="93"/>
  <c r="E215" i="93" s="1"/>
  <c r="C155" i="93"/>
  <c r="E155" i="93" s="1"/>
  <c r="C88" i="93"/>
  <c r="E88" i="93" s="1"/>
  <c r="C37" i="93"/>
  <c r="C211" i="93"/>
  <c r="E211" i="93" s="1"/>
  <c r="C198" i="93"/>
  <c r="E198" i="93" s="1"/>
  <c r="C187" i="93"/>
  <c r="E187" i="93" s="1"/>
  <c r="C175" i="93"/>
  <c r="E175" i="93" s="1"/>
  <c r="C163" i="93"/>
  <c r="E163" i="93" s="1"/>
  <c r="C151" i="93"/>
  <c r="E151" i="93" s="1"/>
  <c r="C138" i="93"/>
  <c r="C126" i="93"/>
  <c r="E126" i="93" s="1"/>
  <c r="C114" i="93"/>
  <c r="E114" i="93" s="1"/>
  <c r="C100" i="93"/>
  <c r="E100" i="93" s="1"/>
  <c r="C85" i="93"/>
  <c r="C72" i="93"/>
  <c r="E72" i="93" s="1"/>
  <c r="C59" i="93"/>
  <c r="E59" i="93" s="1"/>
  <c r="C46" i="93"/>
  <c r="E46" i="93" s="1"/>
  <c r="C29" i="93"/>
  <c r="E29" i="93" s="1"/>
  <c r="C13" i="93"/>
  <c r="E13" i="93" s="1"/>
  <c r="J63" i="90"/>
  <c r="G106" i="5"/>
  <c r="J12" i="128" l="1"/>
  <c r="C12" i="128"/>
  <c r="I12" i="128"/>
  <c r="H12" i="128"/>
  <c r="O12" i="128"/>
  <c r="G12" i="128"/>
  <c r="M12" i="128"/>
  <c r="N12" i="128"/>
  <c r="F12" i="128"/>
  <c r="E12" i="128"/>
  <c r="L12" i="128"/>
  <c r="D12" i="128"/>
  <c r="K12" i="128"/>
  <c r="C9" i="128"/>
  <c r="P43" i="124"/>
  <c r="Q43" i="124" s="1"/>
  <c r="P1" i="39"/>
  <c r="H60" i="107"/>
  <c r="D18" i="107"/>
  <c r="D19" i="107" s="1"/>
  <c r="G3" i="107"/>
  <c r="D23" i="96"/>
  <c r="D12" i="107"/>
  <c r="D99" i="97"/>
  <c r="D100" i="97" s="1"/>
  <c r="D82" i="97"/>
  <c r="D79" i="97"/>
  <c r="D80" i="97"/>
  <c r="B88" i="5"/>
  <c r="D85" i="97"/>
  <c r="D77" i="97"/>
  <c r="D78" i="97"/>
  <c r="D67" i="97"/>
  <c r="D60" i="97"/>
  <c r="D68" i="97"/>
  <c r="D63" i="97"/>
  <c r="D62" i="97"/>
  <c r="D65" i="97"/>
  <c r="D70" i="97"/>
  <c r="D37" i="97"/>
  <c r="D64" i="97"/>
  <c r="D61" i="97"/>
  <c r="D10" i="97"/>
  <c r="D8" i="97"/>
  <c r="D9" i="97"/>
  <c r="D34" i="97"/>
  <c r="D33" i="97"/>
  <c r="D19" i="96"/>
  <c r="B93" i="109" s="1"/>
  <c r="D22" i="96"/>
  <c r="D13" i="96"/>
  <c r="D12" i="96"/>
  <c r="C311" i="93"/>
  <c r="E311" i="93" s="1"/>
  <c r="D11" i="97"/>
  <c r="E68" i="93"/>
  <c r="C43" i="93"/>
  <c r="E43" i="93" s="1"/>
  <c r="E2" i="5"/>
  <c r="C6" i="132" l="1"/>
  <c r="D16" i="132"/>
  <c r="D10" i="132"/>
  <c r="D14" i="132"/>
  <c r="D17" i="132"/>
  <c r="D7" i="132"/>
  <c r="D11" i="132"/>
  <c r="D15" i="132"/>
  <c r="D12" i="132"/>
  <c r="D8" i="132"/>
  <c r="D9" i="132"/>
  <c r="D13" i="132"/>
  <c r="N9" i="128"/>
  <c r="O9" i="128"/>
  <c r="F9" i="128"/>
  <c r="H9" i="128"/>
  <c r="J9" i="128"/>
  <c r="I9" i="128"/>
  <c r="D9" i="128"/>
  <c r="K9" i="128"/>
  <c r="L9" i="128"/>
  <c r="E9" i="128"/>
  <c r="M9" i="128"/>
  <c r="P12" i="128"/>
  <c r="G9" i="128"/>
  <c r="C6" i="113"/>
  <c r="C7" i="113" s="1"/>
  <c r="B96" i="109"/>
  <c r="G93" i="109"/>
  <c r="G96" i="109" s="1"/>
  <c r="F93" i="109"/>
  <c r="F96" i="109" s="1"/>
  <c r="E93" i="109"/>
  <c r="E96" i="109" s="1"/>
  <c r="D93" i="109"/>
  <c r="D96" i="109" s="1"/>
  <c r="C93" i="109"/>
  <c r="F60" i="109"/>
  <c r="B60" i="109" s="1"/>
  <c r="B84" i="109"/>
  <c r="G19" i="107"/>
  <c r="H100" i="97"/>
  <c r="D71" i="97"/>
  <c r="D24" i="96"/>
  <c r="D12" i="97"/>
  <c r="S25" i="5"/>
  <c r="C8" i="132" l="1"/>
  <c r="C17" i="132"/>
  <c r="C12" i="132"/>
  <c r="C15" i="132"/>
  <c r="C10" i="132"/>
  <c r="C13" i="132"/>
  <c r="C11" i="132"/>
  <c r="C14" i="132"/>
  <c r="C16" i="132"/>
  <c r="C9" i="132"/>
  <c r="D6" i="132"/>
  <c r="D18" i="132" s="1"/>
  <c r="D20" i="132" s="1"/>
  <c r="D22" i="132" s="1"/>
  <c r="P9" i="128"/>
  <c r="C60" i="109"/>
  <c r="D60" i="109"/>
  <c r="H93" i="109"/>
  <c r="C96" i="109"/>
  <c r="F84" i="109"/>
  <c r="F90" i="109" s="1"/>
  <c r="E84" i="109"/>
  <c r="E90" i="109" s="1"/>
  <c r="D84" i="109"/>
  <c r="D90" i="109" s="1"/>
  <c r="G84" i="109"/>
  <c r="G90" i="109" s="1"/>
  <c r="C84" i="109"/>
  <c r="E98" i="5"/>
  <c r="E97" i="5"/>
  <c r="E92" i="5"/>
  <c r="E93" i="5"/>
  <c r="E94" i="5"/>
  <c r="E95" i="5"/>
  <c r="E84" i="5"/>
  <c r="E85" i="5"/>
  <c r="E86" i="5"/>
  <c r="E83" i="5"/>
  <c r="E82" i="5"/>
  <c r="E80" i="5"/>
  <c r="E81" i="5"/>
  <c r="E79" i="5"/>
  <c r="E75" i="5"/>
  <c r="E74" i="5"/>
  <c r="E73" i="5"/>
  <c r="E72" i="5"/>
  <c r="E71" i="5"/>
  <c r="E70" i="5"/>
  <c r="E61" i="5"/>
  <c r="E54" i="5"/>
  <c r="E55" i="5"/>
  <c r="E56" i="5"/>
  <c r="E53" i="5"/>
  <c r="E57" i="5"/>
  <c r="E59" i="5"/>
  <c r="E60" i="5"/>
  <c r="K120" i="88"/>
  <c r="J120" i="88"/>
  <c r="I120" i="88"/>
  <c r="H120" i="88"/>
  <c r="E120" i="88"/>
  <c r="I98" i="88"/>
  <c r="I93" i="88"/>
  <c r="K92" i="88"/>
  <c r="J92" i="88"/>
  <c r="H92" i="88"/>
  <c r="E92" i="88"/>
  <c r="K91" i="88"/>
  <c r="J91" i="88"/>
  <c r="H91" i="88"/>
  <c r="E91" i="88"/>
  <c r="K90" i="88"/>
  <c r="J90" i="88"/>
  <c r="H90" i="88"/>
  <c r="E90" i="88"/>
  <c r="K89" i="88"/>
  <c r="J89" i="88"/>
  <c r="H89" i="88"/>
  <c r="E89" i="88"/>
  <c r="K88" i="88"/>
  <c r="J88" i="88"/>
  <c r="H88" i="88"/>
  <c r="E88" i="88"/>
  <c r="K87" i="88"/>
  <c r="J87" i="88"/>
  <c r="H87" i="88"/>
  <c r="E87" i="88"/>
  <c r="K86" i="88"/>
  <c r="K98" i="88" s="1"/>
  <c r="J86" i="88"/>
  <c r="J98" i="88" s="1"/>
  <c r="H86" i="88"/>
  <c r="H98" i="88" s="1"/>
  <c r="E86" i="88"/>
  <c r="E98" i="88" s="1"/>
  <c r="K85" i="88"/>
  <c r="J85" i="88"/>
  <c r="H85" i="88"/>
  <c r="E85" i="88"/>
  <c r="K78" i="88"/>
  <c r="J78" i="88"/>
  <c r="H78" i="88"/>
  <c r="K77" i="88"/>
  <c r="J77" i="88"/>
  <c r="H77" i="88"/>
  <c r="K73" i="88"/>
  <c r="J73" i="88"/>
  <c r="K69" i="88"/>
  <c r="J69" i="88"/>
  <c r="I69" i="88"/>
  <c r="H69" i="88"/>
  <c r="Q66" i="88"/>
  <c r="E61" i="88"/>
  <c r="E62" i="88" s="1"/>
  <c r="Q58" i="88"/>
  <c r="Q59" i="88" s="1"/>
  <c r="F58" i="88"/>
  <c r="M57" i="88"/>
  <c r="Q56" i="88"/>
  <c r="E56" i="88"/>
  <c r="E57" i="88" s="1"/>
  <c r="J55" i="88"/>
  <c r="H54" i="88"/>
  <c r="E54" i="88"/>
  <c r="K53" i="88"/>
  <c r="J53" i="88"/>
  <c r="E51" i="88"/>
  <c r="E72" i="88" s="1"/>
  <c r="Q50" i="88"/>
  <c r="E49" i="88"/>
  <c r="E26" i="88" s="1"/>
  <c r="AH48" i="88"/>
  <c r="AF48" i="88"/>
  <c r="AI47" i="88"/>
  <c r="AD47" i="88"/>
  <c r="U47" i="88"/>
  <c r="C47" i="88"/>
  <c r="AI46" i="88"/>
  <c r="AD46" i="88"/>
  <c r="U46" i="88"/>
  <c r="Q46" i="88"/>
  <c r="G46" i="88"/>
  <c r="F46" i="88"/>
  <c r="E46" i="88"/>
  <c r="AI45" i="88"/>
  <c r="U45" i="88"/>
  <c r="Q45" i="88"/>
  <c r="G45" i="88"/>
  <c r="F45" i="88"/>
  <c r="E45" i="88"/>
  <c r="AI44" i="88"/>
  <c r="U44" i="88"/>
  <c r="Q44" i="88"/>
  <c r="L44" i="88"/>
  <c r="AJ45" i="88" s="1"/>
  <c r="K44" i="88"/>
  <c r="F44" i="88"/>
  <c r="E44" i="88"/>
  <c r="AI43" i="88"/>
  <c r="U43" i="88"/>
  <c r="Q43" i="88"/>
  <c r="L43" i="88"/>
  <c r="AJ44" i="88" s="1"/>
  <c r="K43" i="88"/>
  <c r="F43" i="88"/>
  <c r="E43" i="88"/>
  <c r="AI42" i="88"/>
  <c r="U42" i="88"/>
  <c r="Q42" i="88"/>
  <c r="F42" i="88"/>
  <c r="E42" i="88"/>
  <c r="AI41" i="88"/>
  <c r="AD41" i="88"/>
  <c r="Q41" i="88"/>
  <c r="L41" i="88"/>
  <c r="AJ42" i="88" s="1"/>
  <c r="K41" i="88"/>
  <c r="F41" i="88"/>
  <c r="E41" i="88"/>
  <c r="AI40" i="88"/>
  <c r="AG40" i="88"/>
  <c r="AD40" i="88"/>
  <c r="U40" i="88"/>
  <c r="I40" i="88"/>
  <c r="U41" i="88" s="1"/>
  <c r="G40" i="88"/>
  <c r="F40" i="88"/>
  <c r="E40" i="88"/>
  <c r="AI39" i="88"/>
  <c r="AD39" i="88"/>
  <c r="U39" i="88"/>
  <c r="Q39" i="88"/>
  <c r="O39" i="88"/>
  <c r="P39" i="88" s="1"/>
  <c r="K39" i="88"/>
  <c r="L39" i="88" s="1"/>
  <c r="G39" i="88"/>
  <c r="F39" i="88"/>
  <c r="E39" i="88"/>
  <c r="AI38" i="88"/>
  <c r="AD38" i="88"/>
  <c r="U38" i="88"/>
  <c r="Q38" i="88"/>
  <c r="G38" i="88"/>
  <c r="F38" i="88"/>
  <c r="E38" i="88"/>
  <c r="AI37" i="88"/>
  <c r="AD37" i="88"/>
  <c r="U37" i="88"/>
  <c r="Q37" i="88"/>
  <c r="G37" i="88"/>
  <c r="F37" i="88"/>
  <c r="E37" i="88"/>
  <c r="Q36" i="88"/>
  <c r="L36" i="88"/>
  <c r="K36" i="88"/>
  <c r="J36" i="88"/>
  <c r="O36" i="88" s="1"/>
  <c r="P36" i="88" s="1"/>
  <c r="H36" i="88"/>
  <c r="AI35" i="88"/>
  <c r="AD35" i="88"/>
  <c r="U35" i="88"/>
  <c r="Q35" i="88"/>
  <c r="L35" i="88"/>
  <c r="AJ37" i="88" s="1"/>
  <c r="K35" i="88"/>
  <c r="J35" i="88"/>
  <c r="AG37" i="88" s="1"/>
  <c r="F35" i="88"/>
  <c r="E35" i="88"/>
  <c r="AI34" i="88"/>
  <c r="AD34" i="88"/>
  <c r="Q34" i="88"/>
  <c r="G34" i="88"/>
  <c r="F34" i="88"/>
  <c r="E34" i="88"/>
  <c r="AI33" i="88"/>
  <c r="AD33" i="88"/>
  <c r="U33" i="88"/>
  <c r="I33" i="88"/>
  <c r="I47" i="88" s="1"/>
  <c r="Q47" i="88" s="1"/>
  <c r="G33" i="88"/>
  <c r="F33" i="88"/>
  <c r="E33" i="88"/>
  <c r="AK32" i="88"/>
  <c r="AI32" i="88"/>
  <c r="AG32" i="88"/>
  <c r="AE32" i="88"/>
  <c r="Q32" i="88"/>
  <c r="G32" i="88"/>
  <c r="F32" i="88"/>
  <c r="E32" i="88"/>
  <c r="AH30" i="88"/>
  <c r="AF30" i="88"/>
  <c r="AI29" i="88"/>
  <c r="AD29" i="88"/>
  <c r="U29" i="88"/>
  <c r="I29" i="88"/>
  <c r="C29" i="88"/>
  <c r="AI28" i="88"/>
  <c r="AD28" i="88"/>
  <c r="U28" i="88"/>
  <c r="G28" i="88"/>
  <c r="F28" i="88"/>
  <c r="E28" i="88"/>
  <c r="AI27" i="88"/>
  <c r="AD27" i="88"/>
  <c r="U27" i="88"/>
  <c r="G27" i="88"/>
  <c r="F27" i="88"/>
  <c r="E27" i="88"/>
  <c r="AI26" i="88"/>
  <c r="AD26" i="88"/>
  <c r="U26" i="88"/>
  <c r="G26" i="88"/>
  <c r="F26" i="88"/>
  <c r="AI25" i="88"/>
  <c r="AD25" i="88"/>
  <c r="U25" i="88"/>
  <c r="G25" i="88"/>
  <c r="F25" i="88"/>
  <c r="E25" i="88"/>
  <c r="AI24" i="88"/>
  <c r="AG24" i="88"/>
  <c r="AD24" i="88"/>
  <c r="U24" i="88"/>
  <c r="G24" i="88"/>
  <c r="F24" i="88"/>
  <c r="E24" i="88"/>
  <c r="AK23" i="88"/>
  <c r="AI23" i="88"/>
  <c r="AG23" i="88"/>
  <c r="AE23" i="88"/>
  <c r="N23" i="88"/>
  <c r="O23" i="88" s="1"/>
  <c r="K23" i="88"/>
  <c r="G23" i="88"/>
  <c r="F23" i="88"/>
  <c r="E23" i="88"/>
  <c r="AJ20" i="88"/>
  <c r="AH20" i="88"/>
  <c r="AI20" i="88" s="1"/>
  <c r="AF20" i="88"/>
  <c r="AG20" i="88" s="1"/>
  <c r="AD20" i="88"/>
  <c r="U20" i="88"/>
  <c r="T20" i="88"/>
  <c r="C20" i="88"/>
  <c r="AJ19" i="88"/>
  <c r="AH19" i="88"/>
  <c r="AI19" i="88" s="1"/>
  <c r="AF19" i="88"/>
  <c r="AG19" i="88" s="1"/>
  <c r="AD19" i="88"/>
  <c r="AE19" i="88" s="1"/>
  <c r="U19" i="88"/>
  <c r="T19" i="88"/>
  <c r="F19" i="88"/>
  <c r="AJ18" i="88"/>
  <c r="AH18" i="88"/>
  <c r="AI18" i="88" s="1"/>
  <c r="AF18" i="88"/>
  <c r="AG18" i="88" s="1"/>
  <c r="AD18" i="88"/>
  <c r="U18" i="88"/>
  <c r="T18" i="88"/>
  <c r="F18" i="88"/>
  <c r="AJ17" i="88"/>
  <c r="AH17" i="88"/>
  <c r="AI17" i="88" s="1"/>
  <c r="AF17" i="88"/>
  <c r="AG17" i="88" s="1"/>
  <c r="AD17" i="88"/>
  <c r="U17" i="88"/>
  <c r="T17" i="88"/>
  <c r="F17" i="88"/>
  <c r="E17" i="88"/>
  <c r="AJ16" i="88"/>
  <c r="AH16" i="88"/>
  <c r="AF16" i="88"/>
  <c r="AD16" i="88"/>
  <c r="U16" i="88"/>
  <c r="F16" i="88"/>
  <c r="AI15" i="88"/>
  <c r="F15" i="88"/>
  <c r="G15" i="88" s="1"/>
  <c r="K14" i="88"/>
  <c r="L14" i="88" s="1"/>
  <c r="J14" i="88"/>
  <c r="J20" i="88" s="1"/>
  <c r="I14" i="88"/>
  <c r="I20" i="88" s="1"/>
  <c r="H14" i="88"/>
  <c r="G14" i="88"/>
  <c r="F14" i="88"/>
  <c r="E14" i="88"/>
  <c r="AJ11" i="88"/>
  <c r="AK11" i="88" s="1"/>
  <c r="AH11" i="88"/>
  <c r="AI11" i="88" s="1"/>
  <c r="AF11" i="88"/>
  <c r="AG11" i="88" s="1"/>
  <c r="U11" i="88"/>
  <c r="I11" i="88"/>
  <c r="C11" i="88"/>
  <c r="AJ10" i="88"/>
  <c r="AK10" i="88" s="1"/>
  <c r="AH10" i="88"/>
  <c r="AI10" i="88" s="1"/>
  <c r="AG10" i="88"/>
  <c r="U10" i="88"/>
  <c r="G10" i="88"/>
  <c r="F10" i="88"/>
  <c r="AI9" i="88"/>
  <c r="U9" i="88"/>
  <c r="F9" i="88"/>
  <c r="H9" i="88" s="1"/>
  <c r="T10" i="88" s="1"/>
  <c r="AE10" i="88" s="1"/>
  <c r="AG8" i="88"/>
  <c r="U8" i="88"/>
  <c r="L8" i="88"/>
  <c r="K8" i="88"/>
  <c r="J8" i="88"/>
  <c r="H8" i="88"/>
  <c r="T9" i="88" s="1"/>
  <c r="F8" i="88"/>
  <c r="G8" i="88" s="1"/>
  <c r="E8" i="88"/>
  <c r="AI7" i="88"/>
  <c r="U7" i="88"/>
  <c r="L7" i="88"/>
  <c r="K7" i="88"/>
  <c r="Y8" i="88" s="1"/>
  <c r="H7" i="88"/>
  <c r="X8" i="88" s="1"/>
  <c r="F7" i="88"/>
  <c r="G7" i="88" s="1"/>
  <c r="E7" i="88"/>
  <c r="L6" i="88"/>
  <c r="K6" i="88"/>
  <c r="J6" i="88"/>
  <c r="H6" i="88"/>
  <c r="T7" i="88" s="1"/>
  <c r="F6" i="88"/>
  <c r="G6" i="88" s="1"/>
  <c r="E6" i="88"/>
  <c r="I121" i="88" l="1"/>
  <c r="AK16" i="88"/>
  <c r="U15" i="88"/>
  <c r="U21" i="88" s="1"/>
  <c r="Y40" i="88"/>
  <c r="D22" i="126"/>
  <c r="D24" i="126" s="1"/>
  <c r="C20" i="126"/>
  <c r="C22" i="126" s="1"/>
  <c r="C24" i="126" s="1"/>
  <c r="C7" i="132"/>
  <c r="C18" i="132" s="1"/>
  <c r="C20" i="132" s="1"/>
  <c r="C22" i="132" s="1"/>
  <c r="AK17" i="88"/>
  <c r="AI48" i="88"/>
  <c r="AI30" i="88"/>
  <c r="U12" i="88"/>
  <c r="AK20" i="88"/>
  <c r="AF21" i="88"/>
  <c r="AG16" i="88"/>
  <c r="AH21" i="88"/>
  <c r="AJ21" i="88"/>
  <c r="C48" i="88"/>
  <c r="C59" i="88" s="1"/>
  <c r="AK18" i="88"/>
  <c r="U30" i="88"/>
  <c r="E60" i="109"/>
  <c r="G60" i="109" s="1"/>
  <c r="H84" i="109"/>
  <c r="H90" i="109" s="1"/>
  <c r="C90" i="109"/>
  <c r="I93" i="109"/>
  <c r="H96" i="109"/>
  <c r="I96" i="109" s="1"/>
  <c r="N87" i="88"/>
  <c r="T8" i="88"/>
  <c r="V8" i="88" s="1"/>
  <c r="J93" i="88"/>
  <c r="J121" i="88" s="1"/>
  <c r="K11" i="88"/>
  <c r="N92" i="88"/>
  <c r="H34" i="88"/>
  <c r="T35" i="88" s="1"/>
  <c r="Z9" i="88"/>
  <c r="H26" i="88"/>
  <c r="J26" i="88" s="1"/>
  <c r="AG27" i="88" s="1"/>
  <c r="X7" i="88"/>
  <c r="L91" i="88"/>
  <c r="X9" i="88"/>
  <c r="M91" i="88"/>
  <c r="L11" i="88"/>
  <c r="L89" i="88"/>
  <c r="Z8" i="88"/>
  <c r="N89" i="88"/>
  <c r="O35" i="88"/>
  <c r="P35" i="88" s="1"/>
  <c r="L87" i="88"/>
  <c r="L90" i="88"/>
  <c r="H23" i="88"/>
  <c r="T24" i="88" s="1"/>
  <c r="I48" i="88"/>
  <c r="I59" i="88" s="1"/>
  <c r="H24" i="88"/>
  <c r="T25" i="88" s="1"/>
  <c r="E20" i="88"/>
  <c r="E29" i="88"/>
  <c r="M85" i="88"/>
  <c r="H25" i="88"/>
  <c r="J25" i="88" s="1"/>
  <c r="H39" i="88"/>
  <c r="X40" i="88" s="1"/>
  <c r="N91" i="88"/>
  <c r="E11" i="88"/>
  <c r="H27" i="88"/>
  <c r="T28" i="88" s="1"/>
  <c r="AE28" i="88" s="1"/>
  <c r="AK37" i="88"/>
  <c r="AE18" i="88"/>
  <c r="M59" i="88"/>
  <c r="M89" i="88"/>
  <c r="L92" i="88"/>
  <c r="M87" i="88"/>
  <c r="H28" i="88"/>
  <c r="J28" i="88" s="1"/>
  <c r="E93" i="88"/>
  <c r="E121" i="88" s="1"/>
  <c r="H93" i="88"/>
  <c r="H121" i="88" s="1"/>
  <c r="N90" i="88"/>
  <c r="E58" i="5"/>
  <c r="H10" i="88"/>
  <c r="T11" i="88" s="1"/>
  <c r="AE11" i="88" s="1"/>
  <c r="K20" i="88"/>
  <c r="Y21" i="88" s="1"/>
  <c r="H40" i="88"/>
  <c r="J40" i="88" s="1"/>
  <c r="K93" i="88"/>
  <c r="K121" i="88" s="1"/>
  <c r="Z37" i="88"/>
  <c r="AG9" i="88"/>
  <c r="AK19" i="88"/>
  <c r="F29" i="88"/>
  <c r="F20" i="88"/>
  <c r="E47" i="88"/>
  <c r="AE17" i="88"/>
  <c r="F47" i="88"/>
  <c r="H38" i="88"/>
  <c r="J38" i="88" s="1"/>
  <c r="H46" i="88"/>
  <c r="J46" i="88" s="1"/>
  <c r="H37" i="88"/>
  <c r="J37" i="88" s="1"/>
  <c r="H45" i="88"/>
  <c r="T46" i="88" s="1"/>
  <c r="H33" i="88"/>
  <c r="T34" i="88" s="1"/>
  <c r="Z45" i="88"/>
  <c r="G20" i="88"/>
  <c r="H15" i="88"/>
  <c r="T16" i="88" s="1"/>
  <c r="AE16" i="88" s="1"/>
  <c r="Z40" i="88"/>
  <c r="AJ40" i="88"/>
  <c r="AK40" i="88" s="1"/>
  <c r="Z15" i="88"/>
  <c r="L20" i="88"/>
  <c r="G11" i="88"/>
  <c r="V7" i="88"/>
  <c r="AI12" i="88"/>
  <c r="F11" i="88"/>
  <c r="Z7" i="88"/>
  <c r="Y15" i="88"/>
  <c r="AD30" i="88"/>
  <c r="N86" i="88"/>
  <c r="M90" i="88"/>
  <c r="Y7" i="88"/>
  <c r="X15" i="88"/>
  <c r="H32" i="88"/>
  <c r="M86" i="88"/>
  <c r="V9" i="88"/>
  <c r="Y24" i="88"/>
  <c r="G29" i="88"/>
  <c r="Z44" i="88"/>
  <c r="Y37" i="88"/>
  <c r="M92" i="88"/>
  <c r="J11" i="88"/>
  <c r="Q40" i="88"/>
  <c r="L85" i="88"/>
  <c r="Y9" i="88"/>
  <c r="AE20" i="88"/>
  <c r="AH12" i="88"/>
  <c r="L23" i="88"/>
  <c r="Z42" i="88"/>
  <c r="N85" i="88"/>
  <c r="AI16" i="88"/>
  <c r="AI21" i="88" s="1"/>
  <c r="AG15" i="88"/>
  <c r="AJ12" i="88"/>
  <c r="T15" i="88"/>
  <c r="Q33" i="88"/>
  <c r="U34" i="88"/>
  <c r="U48" i="88" s="1"/>
  <c r="L86" i="88"/>
  <c r="AH49" i="88" l="1"/>
  <c r="U49" i="88"/>
  <c r="AG21" i="88"/>
  <c r="J34" i="88"/>
  <c r="K34" i="88" s="1"/>
  <c r="K12" i="88"/>
  <c r="I84" i="109"/>
  <c r="L12" i="88"/>
  <c r="T29" i="88"/>
  <c r="AE29" i="88" s="1"/>
  <c r="X27" i="88"/>
  <c r="X24" i="88"/>
  <c r="K26" i="88"/>
  <c r="L26" i="88" s="1"/>
  <c r="Q26" i="88"/>
  <c r="N26" i="88"/>
  <c r="O26" i="88" s="1"/>
  <c r="Z12" i="88"/>
  <c r="T26" i="88"/>
  <c r="V26" i="88" s="1"/>
  <c r="T27" i="88"/>
  <c r="AE27" i="88" s="1"/>
  <c r="J24" i="88"/>
  <c r="N24" i="88" s="1"/>
  <c r="O24" i="88" s="1"/>
  <c r="Q48" i="88"/>
  <c r="G58" i="88"/>
  <c r="H62" i="88"/>
  <c r="T41" i="88"/>
  <c r="AE41" i="88" s="1"/>
  <c r="T38" i="88"/>
  <c r="AE38" i="88" s="1"/>
  <c r="V28" i="88"/>
  <c r="J33" i="88"/>
  <c r="AG34" i="88" s="1"/>
  <c r="T47" i="88"/>
  <c r="AE47" i="88" s="1"/>
  <c r="J62" i="88"/>
  <c r="J63" i="88" s="1"/>
  <c r="T39" i="88"/>
  <c r="V39" i="88" s="1"/>
  <c r="T40" i="88"/>
  <c r="V40" i="88" s="1"/>
  <c r="E48" i="88"/>
  <c r="E53" i="88" s="1"/>
  <c r="H29" i="88"/>
  <c r="Z21" i="88"/>
  <c r="F48" i="88"/>
  <c r="F59" i="88" s="1"/>
  <c r="H11" i="88"/>
  <c r="X12" i="88" s="1"/>
  <c r="T12" i="88"/>
  <c r="V12" i="88" s="1"/>
  <c r="J45" i="88"/>
  <c r="X46" i="88" s="1"/>
  <c r="X29" i="88"/>
  <c r="N28" i="88"/>
  <c r="O28" i="88" s="1"/>
  <c r="K28" i="88"/>
  <c r="AG29" i="88"/>
  <c r="AG47" i="88"/>
  <c r="X47" i="88"/>
  <c r="O46" i="88"/>
  <c r="P46" i="88" s="1"/>
  <c r="K46" i="88"/>
  <c r="AG41" i="88"/>
  <c r="X41" i="88"/>
  <c r="J54" i="88"/>
  <c r="O40" i="88"/>
  <c r="P40" i="88" s="1"/>
  <c r="K40" i="88"/>
  <c r="T33" i="88"/>
  <c r="J32" i="88"/>
  <c r="AJ24" i="88"/>
  <c r="Z24" i="88"/>
  <c r="X39" i="88"/>
  <c r="O38" i="88"/>
  <c r="P38" i="88" s="1"/>
  <c r="K38" i="88"/>
  <c r="AG39" i="88"/>
  <c r="Y12" i="88"/>
  <c r="V35" i="88"/>
  <c r="AE35" i="88"/>
  <c r="X26" i="88"/>
  <c r="K25" i="88"/>
  <c r="N25" i="88"/>
  <c r="O25" i="88" s="1"/>
  <c r="AG26" i="88"/>
  <c r="V34" i="88"/>
  <c r="AE34" i="88"/>
  <c r="V15" i="88"/>
  <c r="T21" i="88"/>
  <c r="H20" i="88"/>
  <c r="X21" i="88" s="1"/>
  <c r="O37" i="88"/>
  <c r="P37" i="88" s="1"/>
  <c r="K37" i="88"/>
  <c r="AG38" i="88"/>
  <c r="X38" i="88"/>
  <c r="AE24" i="88"/>
  <c r="V24" i="88"/>
  <c r="V46" i="88"/>
  <c r="AE46" i="88"/>
  <c r="AI49" i="88"/>
  <c r="V25" i="88"/>
  <c r="AE25" i="88"/>
  <c r="Y27" i="88" l="1"/>
  <c r="V41" i="88"/>
  <c r="V29" i="88"/>
  <c r="AG35" i="88"/>
  <c r="O34" i="88"/>
  <c r="P34" i="88" s="1"/>
  <c r="X35" i="88"/>
  <c r="K24" i="88"/>
  <c r="L24" i="88" s="1"/>
  <c r="AG25" i="88"/>
  <c r="X25" i="88"/>
  <c r="AE26" i="88"/>
  <c r="AE30" i="88" s="1"/>
  <c r="T30" i="88"/>
  <c r="V27" i="88"/>
  <c r="V38" i="88"/>
  <c r="AG46" i="88"/>
  <c r="K62" i="88"/>
  <c r="L62" i="88" s="1"/>
  <c r="L63" i="88" s="1"/>
  <c r="K45" i="88"/>
  <c r="L45" i="88" s="1"/>
  <c r="O45" i="88"/>
  <c r="P45" i="88" s="1"/>
  <c r="K33" i="88"/>
  <c r="L33" i="88" s="1"/>
  <c r="X34" i="88"/>
  <c r="AE40" i="88"/>
  <c r="O33" i="88"/>
  <c r="P33" i="88" s="1"/>
  <c r="AE39" i="88"/>
  <c r="V47" i="88"/>
  <c r="M11" i="88"/>
  <c r="J12" i="88"/>
  <c r="E55" i="88"/>
  <c r="Y47" i="88"/>
  <c r="L46" i="88"/>
  <c r="AK24" i="88"/>
  <c r="AG33" i="88"/>
  <c r="O32" i="88"/>
  <c r="P32" i="88" s="1"/>
  <c r="K32" i="88"/>
  <c r="X33" i="88"/>
  <c r="L37" i="88"/>
  <c r="Y38" i="88"/>
  <c r="Y26" i="88"/>
  <c r="L25" i="88"/>
  <c r="AE33" i="88"/>
  <c r="V33" i="88"/>
  <c r="Z27" i="88"/>
  <c r="AJ27" i="88"/>
  <c r="AK27" i="88" s="1"/>
  <c r="Y41" i="88"/>
  <c r="K54" i="88"/>
  <c r="L40" i="88"/>
  <c r="L28" i="88"/>
  <c r="Y29" i="88"/>
  <c r="Y25" i="88"/>
  <c r="Y39" i="88"/>
  <c r="L38" i="88"/>
  <c r="Y35" i="88"/>
  <c r="L34" i="88"/>
  <c r="Y46" i="88" l="1"/>
  <c r="K63" i="88"/>
  <c r="Y34" i="88"/>
  <c r="Z39" i="88"/>
  <c r="AJ39" i="88"/>
  <c r="AK39" i="88" s="1"/>
  <c r="Z46" i="88"/>
  <c r="AJ46" i="88"/>
  <c r="AK46" i="88" s="1"/>
  <c r="AJ25" i="88"/>
  <c r="Z25" i="88"/>
  <c r="AJ26" i="88"/>
  <c r="AK26" i="88" s="1"/>
  <c r="Z26" i="88"/>
  <c r="L55" i="88"/>
  <c r="Z47" i="88"/>
  <c r="AJ47" i="88"/>
  <c r="AK47" i="88" s="1"/>
  <c r="AJ29" i="88"/>
  <c r="AK29" i="88" s="1"/>
  <c r="Z29" i="88"/>
  <c r="L32" i="88"/>
  <c r="Y33" i="88"/>
  <c r="AJ34" i="88"/>
  <c r="AK34" i="88" s="1"/>
  <c r="Z34" i="88"/>
  <c r="Z41" i="88"/>
  <c r="L54" i="88"/>
  <c r="AJ41" i="88"/>
  <c r="AK41" i="88" s="1"/>
  <c r="Z35" i="88"/>
  <c r="AJ35" i="88"/>
  <c r="AK35" i="88" s="1"/>
  <c r="AJ38" i="88"/>
  <c r="AK38" i="88" s="1"/>
  <c r="Z38" i="88"/>
  <c r="AJ33" i="88" l="1"/>
  <c r="Z33" i="88"/>
  <c r="AK25" i="88"/>
  <c r="AK33" i="88" l="1"/>
  <c r="S59" i="5" l="1"/>
  <c r="S60" i="5"/>
  <c r="S68" i="5"/>
  <c r="S69" i="5"/>
  <c r="S77" i="5"/>
  <c r="S78" i="5"/>
  <c r="S101" i="5"/>
  <c r="H54" i="61"/>
  <c r="H52" i="61"/>
  <c r="H503" i="61"/>
  <c r="H497" i="61"/>
  <c r="H468" i="90" l="1"/>
  <c r="H469" i="90" s="1"/>
  <c r="I618" i="90"/>
  <c r="I617" i="90"/>
  <c r="S24" i="5" l="1"/>
  <c r="S26" i="5" s="1"/>
  <c r="E23" i="5"/>
  <c r="F26" i="5" l="1"/>
  <c r="F27" i="5" l="1"/>
  <c r="H48" i="61" l="1"/>
  <c r="H47" i="61"/>
  <c r="I590" i="61" l="1"/>
  <c r="I591" i="61" s="1"/>
  <c r="I632" i="61"/>
  <c r="J57" i="39" l="1"/>
  <c r="P57" i="39" s="1"/>
  <c r="I8" i="61"/>
  <c r="E53" i="93" l="1"/>
  <c r="C32" i="93"/>
  <c r="E32" i="93" s="1"/>
  <c r="L2" i="87"/>
  <c r="K2" i="87"/>
  <c r="J2" i="87"/>
  <c r="I2" i="87"/>
  <c r="H2" i="87"/>
  <c r="G2" i="87"/>
  <c r="F2" i="87"/>
  <c r="E2" i="87"/>
  <c r="O7" i="87" s="1"/>
  <c r="O8" i="87" s="1"/>
  <c r="E20" i="5" l="1"/>
  <c r="D40" i="6" l="1"/>
  <c r="C1" i="61" l="1"/>
  <c r="B1" i="61"/>
  <c r="F32" i="6"/>
  <c r="F10" i="6"/>
  <c r="F55" i="6"/>
  <c r="F41" i="6"/>
  <c r="F18" i="6"/>
  <c r="F17" i="6"/>
  <c r="F15" i="6"/>
  <c r="F14" i="6"/>
  <c r="F13" i="6"/>
  <c r="F12" i="6"/>
  <c r="H46" i="61"/>
  <c r="F19" i="6" l="1"/>
  <c r="F33" i="6" s="1"/>
  <c r="F57" i="6"/>
  <c r="F59" i="6" l="1"/>
  <c r="I461" i="61"/>
  <c r="I55" i="61" l="1"/>
  <c r="I201" i="61"/>
  <c r="I202" i="61"/>
  <c r="I203" i="61"/>
  <c r="I210" i="61"/>
  <c r="I216" i="61"/>
  <c r="I227" i="61"/>
  <c r="I228" i="61"/>
  <c r="I237" i="61"/>
  <c r="I251" i="61"/>
  <c r="I255" i="61"/>
  <c r="B18" i="72"/>
  <c r="I497" i="61"/>
  <c r="J524" i="39"/>
  <c r="J550" i="39"/>
  <c r="L41" i="61"/>
  <c r="E30" i="6"/>
  <c r="B119" i="5"/>
  <c r="Q119" i="5" s="1"/>
  <c r="F40" i="5"/>
  <c r="I209" i="61"/>
  <c r="C48" i="6"/>
  <c r="J143" i="39"/>
  <c r="P143" i="39" s="1"/>
  <c r="J147" i="39"/>
  <c r="P147" i="39" s="1"/>
  <c r="J148" i="39"/>
  <c r="P148" i="39" s="1"/>
  <c r="J149" i="39"/>
  <c r="P149" i="39" s="1"/>
  <c r="J150" i="39"/>
  <c r="J151" i="39"/>
  <c r="J153" i="39"/>
  <c r="J533" i="39"/>
  <c r="Z101" i="5"/>
  <c r="Z100" i="5"/>
  <c r="W59" i="5"/>
  <c r="W60" i="5"/>
  <c r="W68" i="5"/>
  <c r="W69" i="5"/>
  <c r="W77" i="5"/>
  <c r="W78" i="5"/>
  <c r="W101" i="5"/>
  <c r="W108" i="5"/>
  <c r="W109" i="5"/>
  <c r="W110" i="5"/>
  <c r="W111" i="5"/>
  <c r="W112" i="5"/>
  <c r="W113" i="5"/>
  <c r="W114" i="5"/>
  <c r="I639" i="85"/>
  <c r="I638" i="85"/>
  <c r="I590" i="85"/>
  <c r="I566" i="85"/>
  <c r="I559" i="85"/>
  <c r="I552" i="85"/>
  <c r="I546" i="85"/>
  <c r="I543" i="85"/>
  <c r="I441" i="85"/>
  <c r="I415" i="85"/>
  <c r="I407" i="85"/>
  <c r="I363" i="85"/>
  <c r="C359" i="85"/>
  <c r="C360" i="85" s="1"/>
  <c r="I354" i="85"/>
  <c r="I261" i="85"/>
  <c r="I218" i="85"/>
  <c r="I193" i="85"/>
  <c r="I163" i="85"/>
  <c r="I161" i="85"/>
  <c r="I128" i="85"/>
  <c r="I96" i="85"/>
  <c r="I95" i="85"/>
  <c r="I54" i="85"/>
  <c r="I37" i="85"/>
  <c r="I1" i="85"/>
  <c r="W25" i="5"/>
  <c r="I478" i="61"/>
  <c r="W13" i="5"/>
  <c r="W14" i="5" s="1"/>
  <c r="I52" i="61"/>
  <c r="I47" i="61"/>
  <c r="J37" i="61"/>
  <c r="I169" i="61"/>
  <c r="I192" i="61"/>
  <c r="I200" i="61"/>
  <c r="I205" i="61"/>
  <c r="I232" i="61"/>
  <c r="I233" i="61"/>
  <c r="I235" i="61"/>
  <c r="I282" i="61"/>
  <c r="H120" i="5"/>
  <c r="O118" i="5"/>
  <c r="O117" i="5"/>
  <c r="S35" i="5"/>
  <c r="R34" i="5"/>
  <c r="Q34" i="5"/>
  <c r="P29" i="5"/>
  <c r="Q16" i="5"/>
  <c r="Q27" i="5"/>
  <c r="P18" i="5"/>
  <c r="Q29" i="5"/>
  <c r="B367" i="61"/>
  <c r="B391" i="39"/>
  <c r="H215" i="61"/>
  <c r="I215" i="61" s="1"/>
  <c r="H168" i="61"/>
  <c r="I168" i="61" s="1"/>
  <c r="B595" i="61"/>
  <c r="B648" i="39" s="1"/>
  <c r="B162" i="61"/>
  <c r="B137" i="39" s="1"/>
  <c r="B129" i="61"/>
  <c r="B138" i="39" s="1"/>
  <c r="B96" i="61"/>
  <c r="B108" i="39" s="1"/>
  <c r="B646" i="61"/>
  <c r="B694" i="39" s="1"/>
  <c r="I39" i="61"/>
  <c r="I40" i="61" s="1"/>
  <c r="I176" i="61"/>
  <c r="I204" i="61"/>
  <c r="I229" i="61"/>
  <c r="I231" i="61"/>
  <c r="I236" i="61"/>
  <c r="I286" i="61"/>
  <c r="I382" i="61"/>
  <c r="I383" i="61" s="1"/>
  <c r="I500" i="61"/>
  <c r="Q59" i="5"/>
  <c r="Q60" i="5"/>
  <c r="B62" i="5"/>
  <c r="Q68" i="5"/>
  <c r="Q69" i="5"/>
  <c r="Q77" i="5"/>
  <c r="Q78" i="5"/>
  <c r="Q101" i="5"/>
  <c r="B17" i="5"/>
  <c r="B104" i="5"/>
  <c r="Q108" i="5"/>
  <c r="Q109" i="5"/>
  <c r="Q110" i="5"/>
  <c r="Q111" i="5"/>
  <c r="Q112" i="5"/>
  <c r="Q113" i="5"/>
  <c r="Q114" i="5"/>
  <c r="Q115" i="5"/>
  <c r="Q116" i="5"/>
  <c r="Q121" i="5"/>
  <c r="Q122" i="5"/>
  <c r="Q123" i="5"/>
  <c r="Q124" i="5"/>
  <c r="L59" i="6"/>
  <c r="F23" i="5"/>
  <c r="G19" i="5" s="1"/>
  <c r="B9" i="62"/>
  <c r="B13" i="62" s="1"/>
  <c r="F116" i="5"/>
  <c r="O16" i="5"/>
  <c r="D63" i="6"/>
  <c r="Q25" i="5"/>
  <c r="O24" i="5"/>
  <c r="B2" i="62"/>
  <c r="B3" i="62"/>
  <c r="B4" i="62" s="1"/>
  <c r="F117" i="5"/>
  <c r="O28" i="5"/>
  <c r="B613" i="39"/>
  <c r="I464" i="61"/>
  <c r="H463" i="61"/>
  <c r="I181" i="84"/>
  <c r="H181" i="84"/>
  <c r="I164" i="84"/>
  <c r="H170" i="84" s="1"/>
  <c r="I170" i="84" s="1"/>
  <c r="U69" i="84" s="1"/>
  <c r="C161" i="84"/>
  <c r="T161" i="84" s="1"/>
  <c r="B161" i="84"/>
  <c r="S161" i="84" s="1"/>
  <c r="C160" i="84"/>
  <c r="T160" i="84" s="1"/>
  <c r="B160" i="84"/>
  <c r="S160" i="84" s="1"/>
  <c r="C159" i="84"/>
  <c r="T159" i="84" s="1"/>
  <c r="B159" i="84"/>
  <c r="S159" i="84" s="1"/>
  <c r="C158" i="84"/>
  <c r="T158" i="84" s="1"/>
  <c r="B158" i="84"/>
  <c r="S158" i="84" s="1"/>
  <c r="C157" i="84"/>
  <c r="T157" i="84" s="1"/>
  <c r="B157" i="84"/>
  <c r="S157" i="84" s="1"/>
  <c r="C156" i="84"/>
  <c r="T156" i="84" s="1"/>
  <c r="B156" i="84"/>
  <c r="S156" i="84" s="1"/>
  <c r="C155" i="84"/>
  <c r="T155" i="84" s="1"/>
  <c r="B155" i="84"/>
  <c r="S155" i="84" s="1"/>
  <c r="C154" i="84"/>
  <c r="T154" i="84" s="1"/>
  <c r="B154" i="84"/>
  <c r="C153" i="84"/>
  <c r="T153" i="84" s="1"/>
  <c r="B153" i="84"/>
  <c r="S153" i="84" s="1"/>
  <c r="C152" i="84"/>
  <c r="T152" i="84" s="1"/>
  <c r="B152" i="84"/>
  <c r="S152" i="84" s="1"/>
  <c r="C151" i="84"/>
  <c r="T151" i="84" s="1"/>
  <c r="B151" i="84"/>
  <c r="S151" i="84" s="1"/>
  <c r="K150" i="84"/>
  <c r="C150" i="84"/>
  <c r="T150" i="84" s="1"/>
  <c r="B150" i="84"/>
  <c r="S150" i="84" s="1"/>
  <c r="AB147" i="84"/>
  <c r="AA147" i="84"/>
  <c r="Z147" i="84"/>
  <c r="Y147" i="84"/>
  <c r="X147" i="84"/>
  <c r="W147" i="84"/>
  <c r="U147" i="84"/>
  <c r="T147" i="84"/>
  <c r="S147" i="84"/>
  <c r="R147" i="84"/>
  <c r="Q147" i="84"/>
  <c r="P147" i="84"/>
  <c r="AJ146" i="84"/>
  <c r="AJ145" i="84"/>
  <c r="AJ144" i="84"/>
  <c r="AJ143" i="84"/>
  <c r="AJ142" i="84"/>
  <c r="AJ141" i="84"/>
  <c r="AJ140" i="84"/>
  <c r="AJ139" i="84"/>
  <c r="AJ138" i="84"/>
  <c r="AJ137" i="84"/>
  <c r="AJ136" i="84"/>
  <c r="AJ135" i="84"/>
  <c r="T129" i="84"/>
  <c r="S128" i="84"/>
  <c r="R128" i="84"/>
  <c r="R130" i="84" s="1"/>
  <c r="Q128" i="84"/>
  <c r="P128" i="84"/>
  <c r="P130" i="84" s="1"/>
  <c r="U127" i="84"/>
  <c r="T127" i="84"/>
  <c r="U126" i="84"/>
  <c r="T126" i="84"/>
  <c r="U125" i="84"/>
  <c r="T125" i="84"/>
  <c r="U124" i="84"/>
  <c r="T124" i="84"/>
  <c r="U123" i="84"/>
  <c r="T123" i="84"/>
  <c r="U122" i="84"/>
  <c r="T122" i="84"/>
  <c r="U121" i="84"/>
  <c r="T121" i="84"/>
  <c r="U120" i="84"/>
  <c r="T120" i="84"/>
  <c r="U119" i="84"/>
  <c r="T119" i="84"/>
  <c r="U118" i="84"/>
  <c r="T118" i="84"/>
  <c r="U117" i="84"/>
  <c r="T117" i="84"/>
  <c r="U116" i="84"/>
  <c r="T116" i="84"/>
  <c r="U111" i="84"/>
  <c r="S111" i="84"/>
  <c r="Q111" i="84"/>
  <c r="P111" i="84"/>
  <c r="R110" i="84"/>
  <c r="T110" i="84" s="1"/>
  <c r="R109" i="84"/>
  <c r="T109" i="84" s="1"/>
  <c r="R108" i="84"/>
  <c r="T108" i="84" s="1"/>
  <c r="R107" i="84"/>
  <c r="T107" i="84" s="1"/>
  <c r="R106" i="84"/>
  <c r="T106" i="84" s="1"/>
  <c r="R105" i="84"/>
  <c r="T105" i="84" s="1"/>
  <c r="R104" i="84"/>
  <c r="T104" i="84" s="1"/>
  <c r="R103" i="84"/>
  <c r="T103" i="84" s="1"/>
  <c r="R102" i="84"/>
  <c r="R101" i="84"/>
  <c r="T101" i="84" s="1"/>
  <c r="R100" i="84"/>
  <c r="T100" i="84" s="1"/>
  <c r="R99" i="84"/>
  <c r="Q93" i="84"/>
  <c r="P93" i="84"/>
  <c r="Q92" i="84"/>
  <c r="P92" i="84"/>
  <c r="Q91" i="84"/>
  <c r="P91" i="84"/>
  <c r="Q90" i="84"/>
  <c r="P90" i="84"/>
  <c r="Q89" i="84"/>
  <c r="P89" i="84"/>
  <c r="Q88" i="84"/>
  <c r="P88" i="84"/>
  <c r="Q87" i="84"/>
  <c r="P87" i="84"/>
  <c r="Q86" i="84"/>
  <c r="P86" i="84"/>
  <c r="Q85" i="84"/>
  <c r="P85" i="84"/>
  <c r="Q84" i="84"/>
  <c r="P84" i="84"/>
  <c r="Q83" i="84"/>
  <c r="P83" i="84"/>
  <c r="Q82" i="84"/>
  <c r="P82" i="84"/>
  <c r="AB77" i="84"/>
  <c r="Z77" i="84"/>
  <c r="X76" i="84"/>
  <c r="W76" i="84"/>
  <c r="X75" i="84"/>
  <c r="W75" i="84"/>
  <c r="X74" i="84"/>
  <c r="W74" i="84"/>
  <c r="X73" i="84"/>
  <c r="W73" i="84"/>
  <c r="X72" i="84"/>
  <c r="W72" i="84"/>
  <c r="X71" i="84"/>
  <c r="W71" i="84"/>
  <c r="X70" i="84"/>
  <c r="W70" i="84"/>
  <c r="X69" i="84"/>
  <c r="W69" i="84"/>
  <c r="X68" i="84"/>
  <c r="W68" i="84"/>
  <c r="X67" i="84"/>
  <c r="W67" i="84"/>
  <c r="X66" i="84"/>
  <c r="W66" i="84"/>
  <c r="X65" i="84"/>
  <c r="W65" i="84"/>
  <c r="Z58" i="84"/>
  <c r="S53" i="84"/>
  <c r="AA110" i="84" s="1"/>
  <c r="R53" i="84"/>
  <c r="Q53" i="84"/>
  <c r="Y110" i="84" s="1"/>
  <c r="P53" i="84"/>
  <c r="X110" i="84" s="1"/>
  <c r="S52" i="84"/>
  <c r="AA109" i="84" s="1"/>
  <c r="R52" i="84"/>
  <c r="Q52" i="84"/>
  <c r="Y109" i="84" s="1"/>
  <c r="P52" i="84"/>
  <c r="X109" i="84" s="1"/>
  <c r="S51" i="84"/>
  <c r="AA108" i="84" s="1"/>
  <c r="R51" i="84"/>
  <c r="Q51" i="84"/>
  <c r="Y108" i="84" s="1"/>
  <c r="P51" i="84"/>
  <c r="X108" i="84" s="1"/>
  <c r="S50" i="84"/>
  <c r="AA107" i="84" s="1"/>
  <c r="R50" i="84"/>
  <c r="Q50" i="84"/>
  <c r="Y107" i="84" s="1"/>
  <c r="P50" i="84"/>
  <c r="X107" i="84" s="1"/>
  <c r="S49" i="84"/>
  <c r="R49" i="84"/>
  <c r="Q49" i="84"/>
  <c r="Y106" i="84" s="1"/>
  <c r="P49" i="84"/>
  <c r="X106" i="84" s="1"/>
  <c r="S48" i="84"/>
  <c r="AA105" i="84" s="1"/>
  <c r="R48" i="84"/>
  <c r="Q48" i="84"/>
  <c r="Y105" i="84" s="1"/>
  <c r="P48" i="84"/>
  <c r="T71" i="84" s="1"/>
  <c r="S47" i="84"/>
  <c r="AA104" i="84" s="1"/>
  <c r="R47" i="84"/>
  <c r="Q47" i="84"/>
  <c r="Y104" i="84" s="1"/>
  <c r="P47" i="84"/>
  <c r="X104" i="84" s="1"/>
  <c r="S46" i="84"/>
  <c r="R46" i="84"/>
  <c r="Q46" i="84"/>
  <c r="Y103" i="84" s="1"/>
  <c r="P46" i="84"/>
  <c r="S45" i="84"/>
  <c r="AA102" i="84" s="1"/>
  <c r="R45" i="84"/>
  <c r="Q45" i="84"/>
  <c r="Y102" i="84" s="1"/>
  <c r="P45" i="84"/>
  <c r="X102" i="84" s="1"/>
  <c r="S44" i="84"/>
  <c r="AA101" i="84" s="1"/>
  <c r="R44" i="84"/>
  <c r="Q44" i="84"/>
  <c r="Y101" i="84" s="1"/>
  <c r="P44" i="84"/>
  <c r="T67" i="84" s="1"/>
  <c r="S43" i="84"/>
  <c r="R43" i="84"/>
  <c r="Q43" i="84"/>
  <c r="Y100" i="84" s="1"/>
  <c r="P43" i="84"/>
  <c r="X100" i="84" s="1"/>
  <c r="S42" i="84"/>
  <c r="R42" i="84"/>
  <c r="Q42" i="84"/>
  <c r="Y99" i="84" s="1"/>
  <c r="P42" i="84"/>
  <c r="N34" i="84"/>
  <c r="M34" i="84"/>
  <c r="J187" i="84" s="1"/>
  <c r="L34" i="84"/>
  <c r="K34" i="84"/>
  <c r="J34" i="84"/>
  <c r="I34" i="84"/>
  <c r="H187" i="84" s="1"/>
  <c r="G34" i="84"/>
  <c r="F34" i="84"/>
  <c r="E34" i="84"/>
  <c r="D34" i="84"/>
  <c r="C34" i="84"/>
  <c r="B34" i="84"/>
  <c r="U33" i="84"/>
  <c r="T33" i="84"/>
  <c r="S33" i="84"/>
  <c r="R33" i="84"/>
  <c r="Z127" i="84" s="1"/>
  <c r="Q33" i="84"/>
  <c r="F161" i="84" s="1"/>
  <c r="P33" i="84"/>
  <c r="X127" i="84" s="1"/>
  <c r="AB127" i="84" s="1"/>
  <c r="R76" i="84"/>
  <c r="U32" i="84"/>
  <c r="T32" i="84"/>
  <c r="S32" i="84"/>
  <c r="R32" i="84"/>
  <c r="Z126" i="84" s="1"/>
  <c r="Q32" i="84"/>
  <c r="S75" i="84" s="1"/>
  <c r="K160" i="84" s="1"/>
  <c r="P32" i="84"/>
  <c r="R75" i="84" s="1"/>
  <c r="U31" i="84"/>
  <c r="T31" i="84"/>
  <c r="S31" i="84"/>
  <c r="G159" i="84" s="1"/>
  <c r="R31" i="84"/>
  <c r="Z125" i="84"/>
  <c r="Q31" i="84"/>
  <c r="Y125" i="84" s="1"/>
  <c r="P31" i="84"/>
  <c r="U30" i="84"/>
  <c r="T30" i="84"/>
  <c r="S30" i="84"/>
  <c r="G158" i="84" s="1"/>
  <c r="R30" i="84"/>
  <c r="Z124" i="84" s="1"/>
  <c r="Q30" i="84"/>
  <c r="F158" i="84" s="1"/>
  <c r="P30" i="84"/>
  <c r="R73" i="84" s="1"/>
  <c r="U29" i="84"/>
  <c r="T29" i="84"/>
  <c r="S29" i="84"/>
  <c r="R29" i="84"/>
  <c r="Z123" i="84" s="1"/>
  <c r="Q29" i="84"/>
  <c r="S72" i="84" s="1"/>
  <c r="K157" i="84" s="1"/>
  <c r="P29" i="84"/>
  <c r="X123" i="84" s="1"/>
  <c r="AB123" i="84" s="1"/>
  <c r="U28" i="84"/>
  <c r="T28" i="84"/>
  <c r="S28" i="84"/>
  <c r="AA122" i="84" s="1"/>
  <c r="R28" i="84"/>
  <c r="Z122" i="84" s="1"/>
  <c r="Q28" i="84"/>
  <c r="S71" i="84" s="1"/>
  <c r="K156" i="84" s="1"/>
  <c r="F156" i="84"/>
  <c r="P28" i="84"/>
  <c r="U27" i="84"/>
  <c r="T27" i="84"/>
  <c r="S27" i="84"/>
  <c r="G155" i="84" s="1"/>
  <c r="R27" i="84"/>
  <c r="Z121" i="84" s="1"/>
  <c r="Q27" i="84"/>
  <c r="F155" i="84" s="1"/>
  <c r="P27" i="84"/>
  <c r="R70" i="84" s="1"/>
  <c r="U26" i="84"/>
  <c r="T26" i="84"/>
  <c r="S26" i="84"/>
  <c r="R26" i="84"/>
  <c r="Z120" i="84" s="1"/>
  <c r="Q26" i="84"/>
  <c r="S69" i="84" s="1"/>
  <c r="P26" i="84"/>
  <c r="X120" i="84" s="1"/>
  <c r="U25" i="84"/>
  <c r="T25" i="84"/>
  <c r="S25" i="84"/>
  <c r="R25" i="84"/>
  <c r="Z119" i="84"/>
  <c r="Q25" i="84"/>
  <c r="S68" i="84" s="1"/>
  <c r="K153" i="84" s="1"/>
  <c r="P25" i="84"/>
  <c r="R68" i="84" s="1"/>
  <c r="U24" i="84"/>
  <c r="T24" i="84"/>
  <c r="S24" i="84"/>
  <c r="AA118" i="84" s="1"/>
  <c r="AC118" i="84" s="1"/>
  <c r="R24" i="84"/>
  <c r="Z118" i="84" s="1"/>
  <c r="Q24" i="84"/>
  <c r="P24" i="84"/>
  <c r="U23" i="84"/>
  <c r="T23" i="84"/>
  <c r="S23" i="84"/>
  <c r="G151" i="84" s="1"/>
  <c r="R23" i="84"/>
  <c r="Z117" i="84" s="1"/>
  <c r="Q23" i="84"/>
  <c r="F151" i="84" s="1"/>
  <c r="P23" i="84"/>
  <c r="X117" i="84" s="1"/>
  <c r="AB117" i="84" s="1"/>
  <c r="U22" i="84"/>
  <c r="T22" i="84"/>
  <c r="S22" i="84"/>
  <c r="R22" i="84"/>
  <c r="Z116" i="84" s="1"/>
  <c r="Q22" i="84"/>
  <c r="Y116" i="84" s="1"/>
  <c r="P22" i="84"/>
  <c r="X116" i="84" s="1"/>
  <c r="AG17" i="84"/>
  <c r="AF17" i="84"/>
  <c r="Z17" i="84"/>
  <c r="Y17" i="84"/>
  <c r="X17" i="84"/>
  <c r="W17" i="84"/>
  <c r="N17" i="84"/>
  <c r="M17" i="84"/>
  <c r="L17" i="84"/>
  <c r="K17" i="84"/>
  <c r="J17" i="84"/>
  <c r="I17" i="84"/>
  <c r="H182" i="84" s="1"/>
  <c r="G17" i="84"/>
  <c r="F17" i="84"/>
  <c r="E17" i="84"/>
  <c r="D17" i="84"/>
  <c r="C17" i="84"/>
  <c r="B17" i="84"/>
  <c r="AI16" i="84"/>
  <c r="AH16" i="84"/>
  <c r="AD16" i="84"/>
  <c r="AJ16" i="84" s="1"/>
  <c r="AB16" i="84"/>
  <c r="AA16" i="84"/>
  <c r="AE16" i="84" s="1"/>
  <c r="AK16" i="84" s="1"/>
  <c r="S16" i="84"/>
  <c r="E161" i="84"/>
  <c r="R16" i="84"/>
  <c r="Q16" i="84"/>
  <c r="P16" i="84"/>
  <c r="P76" i="84"/>
  <c r="AI15" i="84"/>
  <c r="AH15" i="84"/>
  <c r="AD15" i="84"/>
  <c r="AJ15" i="84" s="1"/>
  <c r="AB15" i="84"/>
  <c r="AA15" i="84"/>
  <c r="AE15" i="84" s="1"/>
  <c r="AK15" i="84" s="1"/>
  <c r="S15" i="84"/>
  <c r="R15" i="84"/>
  <c r="Q15" i="84"/>
  <c r="Q75" i="84" s="1"/>
  <c r="J160" i="84" s="1"/>
  <c r="P15" i="84"/>
  <c r="P75" i="84"/>
  <c r="AI14" i="84"/>
  <c r="AH14" i="84"/>
  <c r="AD14" i="84"/>
  <c r="AJ14" i="84" s="1"/>
  <c r="AB14" i="84"/>
  <c r="AE14" i="84" s="1"/>
  <c r="AA14" i="84"/>
  <c r="S14" i="84"/>
  <c r="E159" i="84" s="1"/>
  <c r="R14" i="84"/>
  <c r="Q14" i="84"/>
  <c r="Q74" i="84" s="1"/>
  <c r="J159" i="84" s="1"/>
  <c r="P14" i="84"/>
  <c r="P74" i="84" s="1"/>
  <c r="AI13" i="84"/>
  <c r="AH13" i="84"/>
  <c r="AD13" i="84"/>
  <c r="AB13" i="84"/>
  <c r="AA13" i="84"/>
  <c r="S13" i="84"/>
  <c r="E158" i="84" s="1"/>
  <c r="R13" i="84"/>
  <c r="Q13" i="84"/>
  <c r="U13" i="84" s="1"/>
  <c r="P13" i="84"/>
  <c r="P73" i="84"/>
  <c r="AI12" i="84"/>
  <c r="AH12" i="84"/>
  <c r="AD12" i="84"/>
  <c r="AB12" i="84"/>
  <c r="AA12" i="84"/>
  <c r="S12" i="84"/>
  <c r="E157" i="84" s="1"/>
  <c r="R12" i="84"/>
  <c r="Q12" i="84"/>
  <c r="Q72" i="84" s="1"/>
  <c r="J157" i="84" s="1"/>
  <c r="D157" i="84"/>
  <c r="P12" i="84"/>
  <c r="T12" i="84" s="1"/>
  <c r="AI11" i="84"/>
  <c r="AH11" i="84"/>
  <c r="AD11" i="84"/>
  <c r="AB11" i="84"/>
  <c r="AA11" i="84"/>
  <c r="S11" i="84"/>
  <c r="E156" i="84" s="1"/>
  <c r="R11" i="84"/>
  <c r="Q11" i="84"/>
  <c r="Q71" i="84" s="1"/>
  <c r="J156" i="84" s="1"/>
  <c r="D156" i="84"/>
  <c r="P11" i="84"/>
  <c r="P71" i="84"/>
  <c r="AI10" i="84"/>
  <c r="AH10" i="84"/>
  <c r="AD10" i="84"/>
  <c r="AB10" i="84"/>
  <c r="AA10" i="84"/>
  <c r="S10" i="84"/>
  <c r="E155" i="84" s="1"/>
  <c r="R10" i="84"/>
  <c r="Q10" i="84"/>
  <c r="P10" i="84"/>
  <c r="AI9" i="84"/>
  <c r="AH9" i="84"/>
  <c r="AD9" i="84"/>
  <c r="AB9" i="84"/>
  <c r="AA9" i="84"/>
  <c r="S9" i="84"/>
  <c r="R9" i="84"/>
  <c r="Q9" i="84"/>
  <c r="Q69" i="84" s="1"/>
  <c r="J154" i="84" s="1"/>
  <c r="D154" i="84"/>
  <c r="P9" i="84"/>
  <c r="P69" i="84" s="1"/>
  <c r="AI8" i="84"/>
  <c r="AH8" i="84"/>
  <c r="AJ8" i="84" s="1"/>
  <c r="AD8" i="84"/>
  <c r="AB8" i="84"/>
  <c r="AA8" i="84"/>
  <c r="S8" i="84"/>
  <c r="E153" i="84" s="1"/>
  <c r="R8" i="84"/>
  <c r="Q8" i="84"/>
  <c r="Q68" i="84" s="1"/>
  <c r="P8" i="84"/>
  <c r="P68" i="84" s="1"/>
  <c r="AI7" i="84"/>
  <c r="AH7" i="84"/>
  <c r="AD7" i="84"/>
  <c r="AJ7" i="84" s="1"/>
  <c r="AB7" i="84"/>
  <c r="AA7" i="84"/>
  <c r="AE7" i="84" s="1"/>
  <c r="AK7" i="84" s="1"/>
  <c r="S7" i="84"/>
  <c r="E152" i="84"/>
  <c r="R7" i="84"/>
  <c r="Q7" i="84"/>
  <c r="Q67" i="84" s="1"/>
  <c r="J152" i="84" s="1"/>
  <c r="D152" i="84"/>
  <c r="P7" i="84"/>
  <c r="P17" i="84" s="1"/>
  <c r="AI6" i="84"/>
  <c r="AH6" i="84"/>
  <c r="AD6" i="84"/>
  <c r="AB6" i="84"/>
  <c r="AA6" i="84"/>
  <c r="S6" i="84"/>
  <c r="E151" i="84" s="1"/>
  <c r="R6" i="84"/>
  <c r="T6" i="84" s="1"/>
  <c r="Q6" i="84"/>
  <c r="P6" i="84"/>
  <c r="AI5" i="84"/>
  <c r="AH5" i="84"/>
  <c r="AD5" i="84"/>
  <c r="AB5" i="84"/>
  <c r="AA5" i="84"/>
  <c r="S5" i="84"/>
  <c r="E150" i="84"/>
  <c r="R5" i="84"/>
  <c r="Q5" i="84"/>
  <c r="U5" i="84" s="1"/>
  <c r="D150" i="84"/>
  <c r="P5" i="84"/>
  <c r="T5" i="84" s="1"/>
  <c r="P66" i="84"/>
  <c r="P70" i="84"/>
  <c r="AE10" i="84"/>
  <c r="D159" i="84"/>
  <c r="R65" i="84"/>
  <c r="F152" i="84"/>
  <c r="Y118" i="84"/>
  <c r="F160" i="84"/>
  <c r="Y126" i="84"/>
  <c r="G161" i="84"/>
  <c r="AA127" i="84"/>
  <c r="Q65" i="84"/>
  <c r="J150" i="84" s="1"/>
  <c r="S67" i="84"/>
  <c r="D160" i="84"/>
  <c r="U12" i="84"/>
  <c r="Y117" i="84"/>
  <c r="G152" i="84"/>
  <c r="G154" i="84"/>
  <c r="AA120" i="84"/>
  <c r="AC120" i="84" s="1"/>
  <c r="Y121" i="84"/>
  <c r="G156" i="84"/>
  <c r="Y123" i="84"/>
  <c r="AA126" i="84"/>
  <c r="G160" i="84"/>
  <c r="AA117" i="84"/>
  <c r="AA119" i="84"/>
  <c r="Y120" i="84"/>
  <c r="F154" i="84"/>
  <c r="S66" i="84"/>
  <c r="K151" i="84"/>
  <c r="K29" i="5"/>
  <c r="M42" i="83"/>
  <c r="K42" i="83"/>
  <c r="I42" i="83"/>
  <c r="M37" i="83"/>
  <c r="K37" i="83"/>
  <c r="I37" i="83"/>
  <c r="K36" i="83"/>
  <c r="I36" i="83"/>
  <c r="G53" i="6"/>
  <c r="G52" i="6"/>
  <c r="G51" i="6"/>
  <c r="G50" i="6"/>
  <c r="G49" i="6"/>
  <c r="G48" i="6"/>
  <c r="G47" i="6"/>
  <c r="G46" i="6"/>
  <c r="G45" i="6"/>
  <c r="B45" i="6" s="1"/>
  <c r="G44" i="6"/>
  <c r="G40" i="6"/>
  <c r="G39" i="6"/>
  <c r="G38" i="6"/>
  <c r="G37" i="6"/>
  <c r="G36" i="6"/>
  <c r="G35" i="6"/>
  <c r="G31" i="6"/>
  <c r="B31" i="6" s="1"/>
  <c r="G30" i="6"/>
  <c r="G29" i="6"/>
  <c r="G28" i="6"/>
  <c r="B28" i="6" s="1"/>
  <c r="G27" i="6"/>
  <c r="B27" i="6" s="1"/>
  <c r="G26" i="6"/>
  <c r="B26" i="6" s="1"/>
  <c r="G25" i="6"/>
  <c r="G24" i="6"/>
  <c r="G23" i="6"/>
  <c r="G22" i="6"/>
  <c r="G21" i="6"/>
  <c r="G16" i="6"/>
  <c r="G7" i="6"/>
  <c r="G8" i="6"/>
  <c r="G9" i="6"/>
  <c r="G6" i="6"/>
  <c r="H106" i="5"/>
  <c r="H105" i="5"/>
  <c r="H104" i="5"/>
  <c r="H103" i="5"/>
  <c r="H98" i="5"/>
  <c r="H97" i="5"/>
  <c r="H96" i="5"/>
  <c r="H95" i="5"/>
  <c r="H94" i="5"/>
  <c r="H93" i="5"/>
  <c r="G93" i="5" s="1"/>
  <c r="H92" i="5"/>
  <c r="G92" i="5" s="1"/>
  <c r="F92" i="5" s="1"/>
  <c r="H86" i="5"/>
  <c r="H85" i="5"/>
  <c r="H84" i="5"/>
  <c r="H83" i="5"/>
  <c r="H82" i="5"/>
  <c r="H81" i="5"/>
  <c r="H80" i="5"/>
  <c r="H79" i="5"/>
  <c r="H75" i="5"/>
  <c r="H74" i="5"/>
  <c r="H73" i="5"/>
  <c r="F73" i="5" s="1"/>
  <c r="F74" i="5" s="1"/>
  <c r="H72" i="5"/>
  <c r="H71" i="5"/>
  <c r="H70" i="5"/>
  <c r="H66" i="5"/>
  <c r="H65" i="5"/>
  <c r="H64" i="5"/>
  <c r="H63" i="5"/>
  <c r="H62" i="5"/>
  <c r="H61" i="5"/>
  <c r="H56" i="5"/>
  <c r="H55" i="5"/>
  <c r="H54" i="5"/>
  <c r="H53" i="5"/>
  <c r="H45" i="5"/>
  <c r="E44" i="5" s="1"/>
  <c r="H44" i="5"/>
  <c r="H43" i="5"/>
  <c r="E42" i="5" s="1"/>
  <c r="H42" i="5"/>
  <c r="H39" i="5"/>
  <c r="H38" i="5"/>
  <c r="H35" i="5"/>
  <c r="H34" i="5"/>
  <c r="E35" i="5" s="1"/>
  <c r="H33" i="5"/>
  <c r="H32" i="5"/>
  <c r="E33" i="5" s="1"/>
  <c r="H31" i="5"/>
  <c r="H30" i="5"/>
  <c r="E31" i="5" s="1"/>
  <c r="H29" i="5"/>
  <c r="H28" i="5"/>
  <c r="H27" i="5"/>
  <c r="H26" i="5"/>
  <c r="H21" i="5"/>
  <c r="H20" i="5"/>
  <c r="H19" i="5"/>
  <c r="H18" i="5"/>
  <c r="H17" i="5"/>
  <c r="H16" i="5"/>
  <c r="H15" i="5"/>
  <c r="H14" i="5"/>
  <c r="H13" i="5"/>
  <c r="H7" i="5"/>
  <c r="H8" i="5"/>
  <c r="H9" i="5"/>
  <c r="H6" i="5"/>
  <c r="C27" i="75"/>
  <c r="H145" i="61"/>
  <c r="H138" i="61"/>
  <c r="H134" i="61"/>
  <c r="H133" i="61"/>
  <c r="H136" i="61"/>
  <c r="J132" i="61"/>
  <c r="B12" i="82"/>
  <c r="B11" i="82"/>
  <c r="B10" i="82"/>
  <c r="B9" i="82"/>
  <c r="B8" i="82"/>
  <c r="B7" i="82"/>
  <c r="B5" i="82"/>
  <c r="B4" i="82"/>
  <c r="B3" i="82"/>
  <c r="B2" i="82"/>
  <c r="O15" i="79"/>
  <c r="N15" i="79"/>
  <c r="M15" i="79"/>
  <c r="L15" i="79"/>
  <c r="K15" i="79"/>
  <c r="J15" i="79"/>
  <c r="I15" i="79"/>
  <c r="H15" i="79"/>
  <c r="G15" i="79"/>
  <c r="F15" i="79"/>
  <c r="E15" i="79"/>
  <c r="D15" i="79"/>
  <c r="C15" i="79"/>
  <c r="B15" i="79"/>
  <c r="Q14" i="79"/>
  <c r="Q13" i="79"/>
  <c r="Q12" i="79"/>
  <c r="Q11" i="79"/>
  <c r="Q10" i="79"/>
  <c r="Q9" i="79"/>
  <c r="Q8" i="79"/>
  <c r="Q7" i="79"/>
  <c r="Q6" i="79"/>
  <c r="Q5" i="79"/>
  <c r="Q4" i="79"/>
  <c r="Q3" i="79"/>
  <c r="C17" i="79"/>
  <c r="C16" i="79"/>
  <c r="G23" i="76"/>
  <c r="G24" i="76"/>
  <c r="G25" i="76"/>
  <c r="G26" i="76"/>
  <c r="G27" i="76"/>
  <c r="G28" i="76"/>
  <c r="G29" i="76"/>
  <c r="G30" i="76"/>
  <c r="G31" i="76"/>
  <c r="G32" i="76"/>
  <c r="G33" i="76"/>
  <c r="G22" i="76"/>
  <c r="G6" i="76"/>
  <c r="G7" i="76"/>
  <c r="G8" i="76"/>
  <c r="G9" i="76"/>
  <c r="G10" i="76"/>
  <c r="G11" i="76"/>
  <c r="G12" i="76"/>
  <c r="G13" i="76"/>
  <c r="G14" i="76"/>
  <c r="G15" i="76"/>
  <c r="G16" i="76"/>
  <c r="G5" i="76"/>
  <c r="H76" i="78"/>
  <c r="A72" i="78"/>
  <c r="A77" i="78" s="1"/>
  <c r="G71" i="78"/>
  <c r="AG69" i="78"/>
  <c r="AF69" i="78"/>
  <c r="AE69" i="78"/>
  <c r="AC69" i="78"/>
  <c r="AB69" i="78"/>
  <c r="AA69" i="78"/>
  <c r="H69" i="78"/>
  <c r="G69" i="78"/>
  <c r="E69" i="78"/>
  <c r="D69" i="78"/>
  <c r="L68" i="78"/>
  <c r="P68" i="78"/>
  <c r="K68" i="78"/>
  <c r="I68" i="78"/>
  <c r="F68" i="78"/>
  <c r="L67" i="78"/>
  <c r="P67" i="78" s="1"/>
  <c r="K67" i="78"/>
  <c r="O67" i="78" s="1"/>
  <c r="L66" i="78"/>
  <c r="P66" i="78" s="1"/>
  <c r="K66" i="78"/>
  <c r="I66" i="78"/>
  <c r="F66" i="78"/>
  <c r="L65" i="78"/>
  <c r="P65" i="78"/>
  <c r="K65" i="78"/>
  <c r="O65" i="78" s="1"/>
  <c r="I65" i="78"/>
  <c r="F65" i="78"/>
  <c r="L64" i="78"/>
  <c r="P64" i="78" s="1"/>
  <c r="K64" i="78"/>
  <c r="I64" i="78"/>
  <c r="F64" i="78"/>
  <c r="L63" i="78"/>
  <c r="P63" i="78" s="1"/>
  <c r="K63" i="78"/>
  <c r="I63" i="78"/>
  <c r="F63" i="78"/>
  <c r="L62" i="78"/>
  <c r="P62" i="78" s="1"/>
  <c r="K62" i="78"/>
  <c r="O62" i="78" s="1"/>
  <c r="I62" i="78"/>
  <c r="F62" i="78"/>
  <c r="L61" i="78"/>
  <c r="P61" i="78" s="1"/>
  <c r="K61" i="78"/>
  <c r="I61" i="78"/>
  <c r="F61" i="78"/>
  <c r="L60" i="78"/>
  <c r="K60" i="78"/>
  <c r="O60" i="78" s="1"/>
  <c r="I60" i="78"/>
  <c r="F60" i="78"/>
  <c r="L59" i="78"/>
  <c r="P59" i="78" s="1"/>
  <c r="K59" i="78"/>
  <c r="O59" i="78" s="1"/>
  <c r="I59" i="78"/>
  <c r="F59" i="78"/>
  <c r="L58" i="78"/>
  <c r="P58" i="78"/>
  <c r="K58" i="78"/>
  <c r="I58" i="78"/>
  <c r="F58" i="78"/>
  <c r="L57" i="78"/>
  <c r="P57" i="78" s="1"/>
  <c r="K57" i="78"/>
  <c r="O57" i="78" s="1"/>
  <c r="I57" i="78"/>
  <c r="F57" i="78"/>
  <c r="L56" i="78"/>
  <c r="P56" i="78"/>
  <c r="K56" i="78"/>
  <c r="O56" i="78" s="1"/>
  <c r="I56" i="78"/>
  <c r="F56" i="78"/>
  <c r="F69" i="78" s="1"/>
  <c r="M55" i="78"/>
  <c r="L55" i="78"/>
  <c r="K55" i="78"/>
  <c r="H52" i="78"/>
  <c r="G52" i="78"/>
  <c r="E52" i="78"/>
  <c r="D52" i="78"/>
  <c r="D70" i="78" s="1"/>
  <c r="L51" i="78"/>
  <c r="P51" i="78" s="1"/>
  <c r="K51" i="78"/>
  <c r="O51" i="78" s="1"/>
  <c r="I51" i="78"/>
  <c r="F51" i="78"/>
  <c r="L50" i="78"/>
  <c r="P50" i="78" s="1"/>
  <c r="K50" i="78"/>
  <c r="O50" i="78" s="1"/>
  <c r="L49" i="78"/>
  <c r="P49" i="78" s="1"/>
  <c r="K49" i="78"/>
  <c r="O49" i="78" s="1"/>
  <c r="I49" i="78"/>
  <c r="F49" i="78"/>
  <c r="L48" i="78"/>
  <c r="P48" i="78" s="1"/>
  <c r="K48" i="78"/>
  <c r="O48" i="78" s="1"/>
  <c r="I48" i="78"/>
  <c r="F48" i="78"/>
  <c r="L47" i="78"/>
  <c r="P47" i="78" s="1"/>
  <c r="K47" i="78"/>
  <c r="O47" i="78" s="1"/>
  <c r="I47" i="78"/>
  <c r="F47" i="78"/>
  <c r="L46" i="78"/>
  <c r="P46" i="78" s="1"/>
  <c r="K46" i="78"/>
  <c r="O46" i="78" s="1"/>
  <c r="I46" i="78"/>
  <c r="F46" i="78"/>
  <c r="L45" i="78"/>
  <c r="P45" i="78" s="1"/>
  <c r="K45" i="78"/>
  <c r="O45" i="78" s="1"/>
  <c r="I45" i="78"/>
  <c r="F45" i="78"/>
  <c r="L44" i="78"/>
  <c r="P44" i="78" s="1"/>
  <c r="K44" i="78"/>
  <c r="O44" i="78" s="1"/>
  <c r="I44" i="78"/>
  <c r="F44" i="78"/>
  <c r="L43" i="78"/>
  <c r="P43" i="78" s="1"/>
  <c r="K43" i="78"/>
  <c r="O43" i="78" s="1"/>
  <c r="I43" i="78"/>
  <c r="F43" i="78"/>
  <c r="L42" i="78"/>
  <c r="P42" i="78" s="1"/>
  <c r="K42" i="78"/>
  <c r="O42" i="78" s="1"/>
  <c r="I42" i="78"/>
  <c r="F42" i="78"/>
  <c r="AH41" i="78"/>
  <c r="L41" i="78"/>
  <c r="P41" i="78" s="1"/>
  <c r="K41" i="78"/>
  <c r="O41" i="78" s="1"/>
  <c r="I41" i="78"/>
  <c r="F41" i="78"/>
  <c r="AA40" i="78"/>
  <c r="AB40" i="78" s="1"/>
  <c r="AG40" i="78" s="1"/>
  <c r="AG42" i="78" s="1"/>
  <c r="L40" i="78"/>
  <c r="P40" i="78" s="1"/>
  <c r="K40" i="78"/>
  <c r="O40" i="78" s="1"/>
  <c r="I40" i="78"/>
  <c r="F40" i="78"/>
  <c r="AH39" i="78"/>
  <c r="AC39" i="78"/>
  <c r="L39" i="78"/>
  <c r="P39" i="78" s="1"/>
  <c r="K39" i="78"/>
  <c r="O39" i="78" s="1"/>
  <c r="I39" i="78"/>
  <c r="I52" i="78" s="1"/>
  <c r="F39" i="78"/>
  <c r="G37" i="78"/>
  <c r="G54" i="78" s="1"/>
  <c r="H34" i="78"/>
  <c r="H35" i="78" s="1"/>
  <c r="G34" i="78"/>
  <c r="E34" i="78"/>
  <c r="D34" i="78"/>
  <c r="I33" i="78"/>
  <c r="F33" i="78"/>
  <c r="I31" i="78"/>
  <c r="F31" i="78"/>
  <c r="I30" i="78"/>
  <c r="F30" i="78"/>
  <c r="I29" i="78"/>
  <c r="F29" i="78"/>
  <c r="I28" i="78"/>
  <c r="F28" i="78"/>
  <c r="I27" i="78"/>
  <c r="F27" i="78"/>
  <c r="I26" i="78"/>
  <c r="F26" i="78"/>
  <c r="I25" i="78"/>
  <c r="F25" i="78"/>
  <c r="I24" i="78"/>
  <c r="F24" i="78"/>
  <c r="I23" i="78"/>
  <c r="F23" i="78"/>
  <c r="I22" i="78"/>
  <c r="F22" i="78"/>
  <c r="I21" i="78"/>
  <c r="F21" i="78"/>
  <c r="G19" i="78"/>
  <c r="G18" i="78"/>
  <c r="H17" i="78"/>
  <c r="G17" i="78"/>
  <c r="E17" i="78"/>
  <c r="D17" i="78"/>
  <c r="AZ16" i="78"/>
  <c r="AY16" i="78"/>
  <c r="AR16" i="78"/>
  <c r="AQ16" i="78"/>
  <c r="AJ16" i="78"/>
  <c r="AI16" i="78"/>
  <c r="AB16" i="78"/>
  <c r="AA16" i="78"/>
  <c r="T16" i="78"/>
  <c r="S16" i="78"/>
  <c r="L16" i="78"/>
  <c r="P16" i="78" s="1"/>
  <c r="K16" i="78"/>
  <c r="I16" i="78"/>
  <c r="F16" i="78"/>
  <c r="BD15" i="78"/>
  <c r="BC15" i="78"/>
  <c r="BE15" i="78" s="1"/>
  <c r="BA15" i="78"/>
  <c r="AV15" i="78"/>
  <c r="AU15" i="78"/>
  <c r="AN15" i="78"/>
  <c r="AM15" i="78"/>
  <c r="AK15" i="78"/>
  <c r="AF15" i="78"/>
  <c r="AE15" i="78"/>
  <c r="AC15" i="78"/>
  <c r="X15" i="78"/>
  <c r="W15" i="78"/>
  <c r="U15" i="78"/>
  <c r="P15" i="78"/>
  <c r="O15" i="78"/>
  <c r="M15" i="78"/>
  <c r="Q15" i="78" s="1"/>
  <c r="AZ14" i="78"/>
  <c r="AY14" i="78"/>
  <c r="AR14" i="78"/>
  <c r="AQ14" i="78"/>
  <c r="AJ14" i="78"/>
  <c r="AI14" i="78"/>
  <c r="AB14" i="78"/>
  <c r="AA14" i="78"/>
  <c r="T14" i="78"/>
  <c r="S14" i="78"/>
  <c r="L14" i="78"/>
  <c r="P14" i="78" s="1"/>
  <c r="K14" i="78"/>
  <c r="O14" i="78" s="1"/>
  <c r="I14" i="78"/>
  <c r="F14" i="78"/>
  <c r="AZ13" i="78"/>
  <c r="AY13" i="78"/>
  <c r="AR13" i="78"/>
  <c r="AQ13" i="78"/>
  <c r="AJ13" i="78"/>
  <c r="AI13" i="78"/>
  <c r="AB13" i="78"/>
  <c r="AA13" i="78"/>
  <c r="T13" i="78"/>
  <c r="S13" i="78"/>
  <c r="L13" i="78"/>
  <c r="P13" i="78" s="1"/>
  <c r="K13" i="78"/>
  <c r="O13" i="78" s="1"/>
  <c r="I13" i="78"/>
  <c r="F13" i="78"/>
  <c r="AZ12" i="78"/>
  <c r="AY12" i="78"/>
  <c r="AR12" i="78"/>
  <c r="AQ12" i="78"/>
  <c r="AJ12" i="78"/>
  <c r="AI12" i="78"/>
  <c r="AB12" i="78"/>
  <c r="AA12" i="78"/>
  <c r="T12" i="78"/>
  <c r="S12" i="78"/>
  <c r="L12" i="78"/>
  <c r="K12" i="78"/>
  <c r="O12" i="78" s="1"/>
  <c r="I12" i="78"/>
  <c r="F12" i="78"/>
  <c r="AZ11" i="78"/>
  <c r="AY11" i="78"/>
  <c r="AR11" i="78"/>
  <c r="AQ11" i="78"/>
  <c r="AJ11" i="78"/>
  <c r="AI11" i="78"/>
  <c r="AB11" i="78"/>
  <c r="AA11" i="78"/>
  <c r="T11" i="78"/>
  <c r="S11" i="78"/>
  <c r="L11" i="78"/>
  <c r="K11" i="78"/>
  <c r="O11" i="78" s="1"/>
  <c r="I11" i="78"/>
  <c r="F11" i="78"/>
  <c r="AZ10" i="78"/>
  <c r="AY10" i="78"/>
  <c r="AR10" i="78"/>
  <c r="AQ10" i="78"/>
  <c r="AJ10" i="78"/>
  <c r="AI10" i="78"/>
  <c r="AB10" i="78"/>
  <c r="AA10" i="78"/>
  <c r="T10" i="78"/>
  <c r="S10" i="78"/>
  <c r="L10" i="78"/>
  <c r="P10" i="78" s="1"/>
  <c r="K10" i="78"/>
  <c r="O10" i="78" s="1"/>
  <c r="I10" i="78"/>
  <c r="F10" i="78"/>
  <c r="AZ9" i="78"/>
  <c r="AY9" i="78"/>
  <c r="AR9" i="78"/>
  <c r="AQ9" i="78"/>
  <c r="AJ9" i="78"/>
  <c r="AI9" i="78"/>
  <c r="AB9" i="78"/>
  <c r="AA9" i="78"/>
  <c r="T9" i="78"/>
  <c r="S9" i="78"/>
  <c r="L9" i="78"/>
  <c r="P9" i="78" s="1"/>
  <c r="K9" i="78"/>
  <c r="O9" i="78" s="1"/>
  <c r="I9" i="78"/>
  <c r="F9" i="78"/>
  <c r="AZ8" i="78"/>
  <c r="AY8" i="78"/>
  <c r="AR8" i="78"/>
  <c r="AQ8" i="78"/>
  <c r="AJ8" i="78"/>
  <c r="AI8" i="78"/>
  <c r="AB8" i="78"/>
  <c r="AA8" i="78"/>
  <c r="T8" i="78"/>
  <c r="S8" i="78"/>
  <c r="L8" i="78"/>
  <c r="P8" i="78" s="1"/>
  <c r="K8" i="78"/>
  <c r="I8" i="78"/>
  <c r="F8" i="78"/>
  <c r="AZ7" i="78"/>
  <c r="AY7" i="78"/>
  <c r="AR7" i="78"/>
  <c r="AQ7" i="78"/>
  <c r="AJ7" i="78"/>
  <c r="AI7" i="78"/>
  <c r="AB7" i="78"/>
  <c r="AA7" i="78"/>
  <c r="T7" i="78"/>
  <c r="S7" i="78"/>
  <c r="L7" i="78"/>
  <c r="P7" i="78" s="1"/>
  <c r="K7" i="78"/>
  <c r="O7" i="78" s="1"/>
  <c r="I7" i="78"/>
  <c r="F7" i="78"/>
  <c r="AZ6" i="78"/>
  <c r="AY6" i="78"/>
  <c r="AR6" i="78"/>
  <c r="AQ6" i="78"/>
  <c r="AJ6" i="78"/>
  <c r="AI6" i="78"/>
  <c r="AB6" i="78"/>
  <c r="AA6" i="78"/>
  <c r="T6" i="78"/>
  <c r="S6" i="78"/>
  <c r="L6" i="78"/>
  <c r="P6" i="78" s="1"/>
  <c r="K6" i="78"/>
  <c r="O6" i="78" s="1"/>
  <c r="I6" i="78"/>
  <c r="F6" i="78"/>
  <c r="AZ5" i="78"/>
  <c r="AY5" i="78"/>
  <c r="AR5" i="78"/>
  <c r="AQ5" i="78"/>
  <c r="AJ5" i="78"/>
  <c r="AI5" i="78"/>
  <c r="AB5" i="78"/>
  <c r="AA5" i="78"/>
  <c r="T5" i="78"/>
  <c r="S5" i="78"/>
  <c r="L5" i="78"/>
  <c r="P5" i="78" s="1"/>
  <c r="K5" i="78"/>
  <c r="O5" i="78" s="1"/>
  <c r="I5" i="78"/>
  <c r="F5" i="78"/>
  <c r="AZ4" i="78"/>
  <c r="AY4" i="78"/>
  <c r="AR4" i="78"/>
  <c r="AQ4" i="78"/>
  <c r="AJ4" i="78"/>
  <c r="AI4" i="78"/>
  <c r="AB4" i="78"/>
  <c r="AA4" i="78"/>
  <c r="T4" i="78"/>
  <c r="S4" i="78"/>
  <c r="L4" i="78"/>
  <c r="P4" i="78" s="1"/>
  <c r="K4" i="78"/>
  <c r="I4" i="78"/>
  <c r="F4" i="78"/>
  <c r="AW15" i="78"/>
  <c r="G35" i="78"/>
  <c r="O64" i="78"/>
  <c r="M64" i="78"/>
  <c r="O66" i="78"/>
  <c r="D59" i="5"/>
  <c r="D60" i="5"/>
  <c r="J23" i="76"/>
  <c r="C50" i="77" s="1"/>
  <c r="J24" i="76"/>
  <c r="D50" i="77" s="1"/>
  <c r="J25" i="76"/>
  <c r="E50" i="77" s="1"/>
  <c r="J26" i="76"/>
  <c r="F50" i="77" s="1"/>
  <c r="J27" i="76"/>
  <c r="G50" i="77" s="1"/>
  <c r="J28" i="76"/>
  <c r="N50" i="77" s="1"/>
  <c r="J29" i="76"/>
  <c r="I50" i="77" s="1"/>
  <c r="J30" i="76"/>
  <c r="H50" i="77" s="1"/>
  <c r="J31" i="76"/>
  <c r="J50" i="77"/>
  <c r="J32" i="76"/>
  <c r="K50" i="77" s="1"/>
  <c r="J33" i="76"/>
  <c r="L50" i="77" s="1"/>
  <c r="J22" i="76"/>
  <c r="C34" i="76"/>
  <c r="B34" i="76"/>
  <c r="D23" i="76"/>
  <c r="C34" i="77" s="1"/>
  <c r="D24" i="76"/>
  <c r="D34" i="77"/>
  <c r="D25" i="76"/>
  <c r="E34" i="77" s="1"/>
  <c r="D26" i="76"/>
  <c r="F34" i="77" s="1"/>
  <c r="D27" i="76"/>
  <c r="G34" i="77" s="1"/>
  <c r="D28" i="76"/>
  <c r="N34" i="77" s="1"/>
  <c r="D29" i="76"/>
  <c r="I34" i="77" s="1"/>
  <c r="D30" i="76"/>
  <c r="H34" i="77" s="1"/>
  <c r="D31" i="76"/>
  <c r="J34" i="77" s="1"/>
  <c r="D32" i="76"/>
  <c r="K34" i="77" s="1"/>
  <c r="D33" i="76"/>
  <c r="L34" i="77" s="1"/>
  <c r="D22" i="76"/>
  <c r="B34" i="77" s="1"/>
  <c r="J6" i="76"/>
  <c r="C45" i="77"/>
  <c r="J7" i="76"/>
  <c r="D45" i="77" s="1"/>
  <c r="J8" i="76"/>
  <c r="E45" i="77" s="1"/>
  <c r="J9" i="76"/>
  <c r="F45" i="77" s="1"/>
  <c r="J10" i="76"/>
  <c r="G45" i="77" s="1"/>
  <c r="J11" i="76"/>
  <c r="N45" i="77" s="1"/>
  <c r="J12" i="76"/>
  <c r="I45" i="77" s="1"/>
  <c r="J13" i="76"/>
  <c r="H45" i="77"/>
  <c r="J14" i="76"/>
  <c r="J45" i="77" s="1"/>
  <c r="J15" i="76"/>
  <c r="J16" i="76"/>
  <c r="L45" i="77" s="1"/>
  <c r="J5" i="76"/>
  <c r="B45" i="77" s="1"/>
  <c r="E17" i="76"/>
  <c r="F17" i="76"/>
  <c r="H17" i="76"/>
  <c r="I17" i="76"/>
  <c r="C17" i="76"/>
  <c r="B17" i="76"/>
  <c r="D6" i="76"/>
  <c r="C29" i="77" s="1"/>
  <c r="D7" i="76"/>
  <c r="D29" i="77" s="1"/>
  <c r="D8" i="76"/>
  <c r="E29" i="77"/>
  <c r="D9" i="76"/>
  <c r="F29" i="77" s="1"/>
  <c r="D10" i="76"/>
  <c r="G29" i="77" s="1"/>
  <c r="D11" i="76"/>
  <c r="N29" i="77" s="1"/>
  <c r="D12" i="76"/>
  <c r="I29" i="77" s="1"/>
  <c r="D13" i="76"/>
  <c r="H29" i="77" s="1"/>
  <c r="D14" i="76"/>
  <c r="J29" i="77"/>
  <c r="D15" i="76"/>
  <c r="K29" i="77" s="1"/>
  <c r="D16" i="76"/>
  <c r="L29" i="77" s="1"/>
  <c r="D5" i="76"/>
  <c r="B29" i="77" s="1"/>
  <c r="Q64" i="77"/>
  <c r="N63" i="77"/>
  <c r="M63" i="77"/>
  <c r="L63" i="77"/>
  <c r="K63" i="77"/>
  <c r="J63" i="77"/>
  <c r="I63" i="77"/>
  <c r="H63" i="77"/>
  <c r="G63" i="77"/>
  <c r="F63" i="77"/>
  <c r="E63" i="77"/>
  <c r="D63" i="77"/>
  <c r="C63" i="77"/>
  <c r="B63" i="77"/>
  <c r="Q62" i="77"/>
  <c r="N62" i="77"/>
  <c r="M62" i="77"/>
  <c r="L62" i="77"/>
  <c r="K62" i="77"/>
  <c r="J62" i="77"/>
  <c r="I62" i="77"/>
  <c r="H62" i="77"/>
  <c r="G62" i="77"/>
  <c r="F62" i="77"/>
  <c r="E62" i="77"/>
  <c r="D62" i="77"/>
  <c r="C62" i="77"/>
  <c r="B62" i="77"/>
  <c r="N61" i="77"/>
  <c r="M61" i="77"/>
  <c r="L61" i="77"/>
  <c r="K61" i="77"/>
  <c r="J61" i="77"/>
  <c r="I61" i="77"/>
  <c r="H61" i="77"/>
  <c r="G61" i="77"/>
  <c r="F61" i="77"/>
  <c r="E61" i="77"/>
  <c r="D61" i="77"/>
  <c r="C61" i="77"/>
  <c r="B61" i="77"/>
  <c r="Q60" i="77"/>
  <c r="N60" i="77"/>
  <c r="M60" i="77"/>
  <c r="L60" i="77"/>
  <c r="K60" i="77"/>
  <c r="J60" i="77"/>
  <c r="I60" i="77"/>
  <c r="H60" i="77"/>
  <c r="G60" i="77"/>
  <c r="F60" i="77"/>
  <c r="E60" i="77"/>
  <c r="D60" i="77"/>
  <c r="C60" i="77"/>
  <c r="B60" i="77"/>
  <c r="U58" i="77"/>
  <c r="Q54" i="77"/>
  <c r="N54" i="77"/>
  <c r="M54" i="77"/>
  <c r="L54" i="77"/>
  <c r="K54" i="77"/>
  <c r="J54" i="77"/>
  <c r="I54" i="77"/>
  <c r="H54" i="77"/>
  <c r="G54" i="77"/>
  <c r="F54" i="77"/>
  <c r="E54" i="77"/>
  <c r="D54" i="77"/>
  <c r="C54" i="77"/>
  <c r="B54" i="77"/>
  <c r="N52" i="77"/>
  <c r="M52" i="77"/>
  <c r="L52" i="77"/>
  <c r="K52" i="77"/>
  <c r="J52" i="77"/>
  <c r="I52" i="77"/>
  <c r="H52" i="77"/>
  <c r="G52" i="77"/>
  <c r="F52" i="77"/>
  <c r="E52" i="77"/>
  <c r="D52" i="77"/>
  <c r="C52" i="77"/>
  <c r="B52" i="77"/>
  <c r="B48" i="77" s="1"/>
  <c r="N49" i="77"/>
  <c r="M49" i="77"/>
  <c r="M51" i="77" s="1"/>
  <c r="L49" i="77"/>
  <c r="K49" i="77"/>
  <c r="J49" i="77"/>
  <c r="I49" i="77"/>
  <c r="H49" i="77"/>
  <c r="G49" i="77"/>
  <c r="F49" i="77"/>
  <c r="E49" i="77"/>
  <c r="D49" i="77"/>
  <c r="C49" i="77"/>
  <c r="B49" i="77"/>
  <c r="Q48" i="77"/>
  <c r="Q44" i="77"/>
  <c r="N44" i="77"/>
  <c r="M44" i="77"/>
  <c r="M46" i="77" s="1"/>
  <c r="L44" i="77"/>
  <c r="K44" i="77"/>
  <c r="J44" i="77"/>
  <c r="I44" i="77"/>
  <c r="H44" i="77"/>
  <c r="G44" i="77"/>
  <c r="F44" i="77"/>
  <c r="E44" i="77"/>
  <c r="D44" i="77"/>
  <c r="C44" i="77"/>
  <c r="B44" i="77"/>
  <c r="Q38" i="77"/>
  <c r="N38" i="77"/>
  <c r="M38" i="77"/>
  <c r="L38" i="77"/>
  <c r="K38" i="77"/>
  <c r="J38" i="77"/>
  <c r="I38" i="77"/>
  <c r="H38" i="77"/>
  <c r="G38" i="77"/>
  <c r="F38" i="77"/>
  <c r="E38" i="77"/>
  <c r="D38" i="77"/>
  <c r="C38" i="77"/>
  <c r="B38" i="77"/>
  <c r="U36" i="77"/>
  <c r="Q36" i="77"/>
  <c r="N36" i="77"/>
  <c r="M36" i="77"/>
  <c r="L36" i="77"/>
  <c r="K36" i="77"/>
  <c r="J36" i="77"/>
  <c r="I36" i="77"/>
  <c r="H36" i="77"/>
  <c r="G36" i="77"/>
  <c r="F36" i="77"/>
  <c r="E36" i="77"/>
  <c r="D36" i="77"/>
  <c r="C36" i="77"/>
  <c r="B36" i="77"/>
  <c r="Q33" i="77"/>
  <c r="N33" i="77"/>
  <c r="M33" i="77"/>
  <c r="M35" i="77" s="1"/>
  <c r="L33" i="77"/>
  <c r="K33" i="77"/>
  <c r="J33" i="77"/>
  <c r="I33" i="77"/>
  <c r="H33" i="77"/>
  <c r="G33" i="77"/>
  <c r="F33" i="77"/>
  <c r="E33" i="77"/>
  <c r="D33" i="77"/>
  <c r="C33" i="77"/>
  <c r="B33" i="77"/>
  <c r="Q32" i="77"/>
  <c r="Q28" i="77"/>
  <c r="N28" i="77"/>
  <c r="M28" i="77"/>
  <c r="M30" i="77" s="1"/>
  <c r="L28" i="77"/>
  <c r="K28" i="77"/>
  <c r="J28" i="77"/>
  <c r="I28" i="77"/>
  <c r="H28" i="77"/>
  <c r="G28" i="77"/>
  <c r="F28" i="77"/>
  <c r="E28" i="77"/>
  <c r="D28" i="77"/>
  <c r="C28" i="77"/>
  <c r="B28" i="77"/>
  <c r="Q26" i="77"/>
  <c r="N24" i="77"/>
  <c r="M24" i="77"/>
  <c r="L24" i="77"/>
  <c r="K24" i="77"/>
  <c r="J24" i="77"/>
  <c r="I24" i="77"/>
  <c r="H24" i="77"/>
  <c r="G24" i="77"/>
  <c r="F24" i="77"/>
  <c r="E24" i="77"/>
  <c r="D24" i="77"/>
  <c r="C24" i="77"/>
  <c r="B24" i="77"/>
  <c r="Q23" i="77"/>
  <c r="N23" i="77"/>
  <c r="M23" i="77"/>
  <c r="L23" i="77"/>
  <c r="K23" i="77"/>
  <c r="J23" i="77"/>
  <c r="I23" i="77"/>
  <c r="H23" i="77"/>
  <c r="G23" i="77"/>
  <c r="F23" i="77"/>
  <c r="E23" i="77"/>
  <c r="D23" i="77"/>
  <c r="C23" i="77"/>
  <c r="B23" i="77"/>
  <c r="U22" i="77"/>
  <c r="Q22" i="77"/>
  <c r="N22" i="77"/>
  <c r="M22" i="77"/>
  <c r="L22" i="77"/>
  <c r="K22" i="77"/>
  <c r="J22" i="77"/>
  <c r="I22" i="77"/>
  <c r="H22" i="77"/>
  <c r="G22" i="77"/>
  <c r="F22" i="77"/>
  <c r="E22" i="77"/>
  <c r="D22" i="77"/>
  <c r="C22" i="77"/>
  <c r="B22" i="77"/>
  <c r="Q20" i="77"/>
  <c r="N20" i="77"/>
  <c r="M20" i="77"/>
  <c r="L20" i="77"/>
  <c r="K20" i="77"/>
  <c r="J20" i="77"/>
  <c r="I20" i="77"/>
  <c r="H20" i="77"/>
  <c r="G20" i="77"/>
  <c r="F20" i="77"/>
  <c r="E20" i="77"/>
  <c r="D20" i="77"/>
  <c r="C20" i="77"/>
  <c r="B20" i="77"/>
  <c r="Q18" i="77"/>
  <c r="N18" i="77"/>
  <c r="M18" i="77"/>
  <c r="L18" i="77"/>
  <c r="K18" i="77"/>
  <c r="J18" i="77"/>
  <c r="I18" i="77"/>
  <c r="H18" i="77"/>
  <c r="G18" i="77"/>
  <c r="F18" i="77"/>
  <c r="E18" i="77"/>
  <c r="D18" i="77"/>
  <c r="C18" i="77"/>
  <c r="B18" i="77"/>
  <c r="N15" i="77"/>
  <c r="M15" i="77"/>
  <c r="L15" i="77"/>
  <c r="K15" i="77"/>
  <c r="J15" i="77"/>
  <c r="I15" i="77"/>
  <c r="H15" i="77"/>
  <c r="G15" i="77"/>
  <c r="F15" i="77"/>
  <c r="E15" i="77"/>
  <c r="D15" i="77"/>
  <c r="C15" i="77"/>
  <c r="B15" i="77"/>
  <c r="Q14" i="77"/>
  <c r="N14" i="77"/>
  <c r="M14" i="77"/>
  <c r="L14" i="77"/>
  <c r="K14" i="77"/>
  <c r="J14" i="77"/>
  <c r="J13" i="77" s="1"/>
  <c r="I14" i="77"/>
  <c r="I13" i="77" s="1"/>
  <c r="H14" i="77"/>
  <c r="G14" i="77"/>
  <c r="F14" i="77"/>
  <c r="E14" i="77"/>
  <c r="D14" i="77"/>
  <c r="C14" i="77"/>
  <c r="B14" i="77"/>
  <c r="U13" i="77"/>
  <c r="Q13" i="77"/>
  <c r="N13" i="77"/>
  <c r="M13" i="77"/>
  <c r="L13" i="77"/>
  <c r="K13" i="77"/>
  <c r="H13" i="77"/>
  <c r="G13" i="77"/>
  <c r="F13" i="77"/>
  <c r="E13" i="77"/>
  <c r="D13" i="77"/>
  <c r="C13" i="77"/>
  <c r="B13" i="77"/>
  <c r="Q11" i="77"/>
  <c r="N11" i="77"/>
  <c r="M11" i="77"/>
  <c r="L11" i="77"/>
  <c r="K11" i="77"/>
  <c r="J11" i="77"/>
  <c r="I11" i="77"/>
  <c r="H11" i="77"/>
  <c r="G11" i="77"/>
  <c r="F11" i="77"/>
  <c r="E11" i="77"/>
  <c r="D11" i="77"/>
  <c r="C11" i="77"/>
  <c r="B11" i="77"/>
  <c r="Q9" i="77"/>
  <c r="N9" i="77"/>
  <c r="M9" i="77"/>
  <c r="L9" i="77"/>
  <c r="K9" i="77"/>
  <c r="J9" i="77"/>
  <c r="I9" i="77"/>
  <c r="H9" i="77"/>
  <c r="G9" i="77"/>
  <c r="F9" i="77"/>
  <c r="E9" i="77"/>
  <c r="D9" i="77"/>
  <c r="C9" i="77"/>
  <c r="B9" i="77"/>
  <c r="E5" i="77"/>
  <c r="B50" i="77"/>
  <c r="O64" i="77"/>
  <c r="M78" i="77" s="1"/>
  <c r="H78" i="77"/>
  <c r="F78" i="77"/>
  <c r="I614" i="61"/>
  <c r="H116" i="5"/>
  <c r="L258" i="61"/>
  <c r="C19" i="73"/>
  <c r="C27" i="73" s="1"/>
  <c r="C18" i="73"/>
  <c r="C22" i="73" s="1"/>
  <c r="C26" i="73" s="1"/>
  <c r="C17" i="73"/>
  <c r="C25" i="73"/>
  <c r="C21" i="73"/>
  <c r="C11" i="73"/>
  <c r="C12" i="73" s="1"/>
  <c r="C19" i="75"/>
  <c r="H19" i="75" s="1"/>
  <c r="C18" i="75"/>
  <c r="H18" i="75" s="1"/>
  <c r="C17" i="75"/>
  <c r="D18" i="75" s="1"/>
  <c r="C15" i="75"/>
  <c r="C14" i="75"/>
  <c r="H14" i="75"/>
  <c r="C13" i="75"/>
  <c r="H13" i="75" s="1"/>
  <c r="C10" i="75"/>
  <c r="C11" i="75"/>
  <c r="D9" i="75"/>
  <c r="D14" i="75"/>
  <c r="B11" i="62"/>
  <c r="B12" i="62" s="1"/>
  <c r="C4" i="74"/>
  <c r="M28" i="5"/>
  <c r="M27" i="5"/>
  <c r="D9" i="62"/>
  <c r="D13" i="62" s="1"/>
  <c r="C9" i="73"/>
  <c r="C7" i="73"/>
  <c r="C5" i="73"/>
  <c r="F107" i="5"/>
  <c r="F108" i="5" s="1"/>
  <c r="J485" i="61"/>
  <c r="H515" i="61"/>
  <c r="I470" i="61"/>
  <c r="F4" i="62"/>
  <c r="C6" i="62"/>
  <c r="C7" i="62" s="1"/>
  <c r="C4" i="68"/>
  <c r="C5" i="68" s="1"/>
  <c r="C6" i="68" s="1"/>
  <c r="C7" i="68" s="1"/>
  <c r="C9" i="68" s="1"/>
  <c r="B264" i="61"/>
  <c r="B571" i="61"/>
  <c r="B37" i="61"/>
  <c r="N82" i="5"/>
  <c r="H97" i="72"/>
  <c r="G22" i="72"/>
  <c r="E7" i="72"/>
  <c r="C48" i="72"/>
  <c r="H68" i="61"/>
  <c r="B51" i="6"/>
  <c r="H348" i="61"/>
  <c r="I348" i="61" s="1"/>
  <c r="H347" i="61"/>
  <c r="H349" i="61"/>
  <c r="I349" i="61" s="1"/>
  <c r="G54" i="6"/>
  <c r="G13" i="6"/>
  <c r="G14" i="6"/>
  <c r="G15" i="6"/>
  <c r="G17" i="6"/>
  <c r="G18" i="6"/>
  <c r="G12" i="6"/>
  <c r="G4" i="6"/>
  <c r="C4" i="6"/>
  <c r="B4" i="6" s="1"/>
  <c r="H57" i="5"/>
  <c r="H41" i="5"/>
  <c r="H40" i="5"/>
  <c r="B34" i="70"/>
  <c r="C35" i="70" s="1"/>
  <c r="B30" i="70"/>
  <c r="C31" i="70" s="1"/>
  <c r="C25" i="70"/>
  <c r="B27" i="70" s="1"/>
  <c r="C24" i="70"/>
  <c r="B26" i="70" s="1"/>
  <c r="B18" i="70"/>
  <c r="C20" i="70" s="1"/>
  <c r="B19" i="70"/>
  <c r="C21" i="70" s="1"/>
  <c r="C14" i="70"/>
  <c r="C11" i="70"/>
  <c r="D7" i="69"/>
  <c r="B164" i="61"/>
  <c r="B54" i="61"/>
  <c r="B548" i="61"/>
  <c r="B564" i="61"/>
  <c r="B693" i="39"/>
  <c r="B645" i="61"/>
  <c r="B97" i="61"/>
  <c r="B206" i="39"/>
  <c r="B196" i="61"/>
  <c r="C14" i="66"/>
  <c r="C13" i="66"/>
  <c r="C12" i="66"/>
  <c r="B354" i="61"/>
  <c r="J96" i="61"/>
  <c r="E18" i="67"/>
  <c r="E17" i="67"/>
  <c r="E16" i="67"/>
  <c r="E19" i="67"/>
  <c r="E20" i="67"/>
  <c r="E15" i="67"/>
  <c r="E14" i="67"/>
  <c r="E11" i="67"/>
  <c r="I11" i="67"/>
  <c r="G11" i="67"/>
  <c r="H11" i="67"/>
  <c r="D11" i="67"/>
  <c r="B7" i="66"/>
  <c r="C4" i="66"/>
  <c r="B9" i="66" s="1"/>
  <c r="B12" i="66" s="1"/>
  <c r="C3" i="66"/>
  <c r="B13" i="66"/>
  <c r="B221" i="61"/>
  <c r="B419" i="61"/>
  <c r="B445" i="61"/>
  <c r="B551" i="61"/>
  <c r="B557" i="61"/>
  <c r="B54" i="6"/>
  <c r="G4" i="61"/>
  <c r="G5" i="61"/>
  <c r="G6" i="61"/>
  <c r="G7" i="61"/>
  <c r="G8" i="61"/>
  <c r="G9" i="61"/>
  <c r="G10" i="61"/>
  <c r="G11" i="61"/>
  <c r="G12" i="61"/>
  <c r="G13" i="61"/>
  <c r="G14" i="61"/>
  <c r="G15" i="61"/>
  <c r="G16" i="61"/>
  <c r="G17" i="61"/>
  <c r="G18" i="61"/>
  <c r="G19" i="61"/>
  <c r="G20" i="61"/>
  <c r="G21" i="61"/>
  <c r="G23" i="61"/>
  <c r="G24" i="61"/>
  <c r="G25" i="61"/>
  <c r="G26" i="61"/>
  <c r="G27" i="61"/>
  <c r="G28" i="61"/>
  <c r="G29" i="61"/>
  <c r="G30" i="61"/>
  <c r="G31" i="61"/>
  <c r="G32" i="61"/>
  <c r="G33" i="61"/>
  <c r="G34" i="61"/>
  <c r="G35" i="61"/>
  <c r="G36" i="61"/>
  <c r="G38" i="61"/>
  <c r="G39" i="61"/>
  <c r="G40" i="61"/>
  <c r="G41" i="61"/>
  <c r="G42" i="61"/>
  <c r="G43" i="61"/>
  <c r="G44" i="61"/>
  <c r="G45" i="61"/>
  <c r="G46" i="61"/>
  <c r="G47" i="61"/>
  <c r="G49" i="61"/>
  <c r="G50" i="61"/>
  <c r="G51" i="61"/>
  <c r="G52" i="61"/>
  <c r="G53" i="61"/>
  <c r="G55" i="61"/>
  <c r="G56" i="61"/>
  <c r="G57" i="61"/>
  <c r="G58" i="61"/>
  <c r="G59" i="61"/>
  <c r="G60" i="61"/>
  <c r="G61" i="61"/>
  <c r="G63" i="61"/>
  <c r="G64" i="61"/>
  <c r="G65" i="61"/>
  <c r="G66" i="61"/>
  <c r="G67" i="61"/>
  <c r="G68" i="61"/>
  <c r="G69" i="61"/>
  <c r="G70" i="61"/>
  <c r="G71" i="61"/>
  <c r="G72" i="61"/>
  <c r="G74" i="61"/>
  <c r="G75" i="61"/>
  <c r="G76" i="61"/>
  <c r="G77" i="61"/>
  <c r="G78" i="61"/>
  <c r="G79" i="61"/>
  <c r="G80" i="61"/>
  <c r="G81" i="61"/>
  <c r="G82" i="61"/>
  <c r="G83" i="61"/>
  <c r="G84" i="61"/>
  <c r="G85" i="61"/>
  <c r="G86" i="61"/>
  <c r="G87" i="61"/>
  <c r="G88" i="61"/>
  <c r="G89" i="61"/>
  <c r="G90" i="61"/>
  <c r="G91" i="61"/>
  <c r="G92" i="61"/>
  <c r="G93" i="61"/>
  <c r="G94" i="61"/>
  <c r="G95" i="61"/>
  <c r="G96" i="61"/>
  <c r="G98" i="61"/>
  <c r="G99" i="61"/>
  <c r="G100" i="61"/>
  <c r="G101" i="61"/>
  <c r="G102" i="61"/>
  <c r="G103" i="61"/>
  <c r="G104" i="61"/>
  <c r="G105" i="61"/>
  <c r="G106" i="61"/>
  <c r="G107" i="61"/>
  <c r="G108" i="61"/>
  <c r="G109" i="61"/>
  <c r="G110" i="61"/>
  <c r="G111" i="61"/>
  <c r="G112" i="61"/>
  <c r="G113" i="61"/>
  <c r="G114" i="61"/>
  <c r="G115" i="61"/>
  <c r="G116" i="61"/>
  <c r="G117" i="61"/>
  <c r="G118" i="61"/>
  <c r="G119" i="61"/>
  <c r="G120" i="61"/>
  <c r="G121" i="61"/>
  <c r="G122" i="61"/>
  <c r="G123" i="61"/>
  <c r="G124" i="61"/>
  <c r="G125" i="61"/>
  <c r="G126" i="61"/>
  <c r="G127" i="61"/>
  <c r="G128" i="61"/>
  <c r="G129" i="61"/>
  <c r="G130" i="61"/>
  <c r="G131" i="61"/>
  <c r="G132" i="61"/>
  <c r="G133" i="61"/>
  <c r="G134" i="61"/>
  <c r="G135" i="61"/>
  <c r="G136" i="61"/>
  <c r="G137" i="61"/>
  <c r="G138" i="61"/>
  <c r="G139" i="61"/>
  <c r="G140" i="61"/>
  <c r="G141" i="61"/>
  <c r="G142" i="61"/>
  <c r="G143" i="61"/>
  <c r="G144" i="61"/>
  <c r="G145" i="61"/>
  <c r="G150" i="61"/>
  <c r="G151" i="61"/>
  <c r="G152" i="61"/>
  <c r="G153" i="61"/>
  <c r="G154" i="61"/>
  <c r="G155" i="61"/>
  <c r="G156" i="61"/>
  <c r="G157" i="61"/>
  <c r="G158" i="61"/>
  <c r="G159" i="61"/>
  <c r="G160" i="61"/>
  <c r="G161" i="61"/>
  <c r="G162" i="61"/>
  <c r="G168" i="61"/>
  <c r="G169" i="61"/>
  <c r="G170" i="61"/>
  <c r="G171" i="61"/>
  <c r="G172" i="61"/>
  <c r="G173" i="61"/>
  <c r="G174" i="61"/>
  <c r="G175" i="61"/>
  <c r="G176" i="61"/>
  <c r="G177" i="61"/>
  <c r="G178" i="61"/>
  <c r="G179" i="61"/>
  <c r="G180" i="61"/>
  <c r="G181" i="61"/>
  <c r="G182" i="61"/>
  <c r="G183" i="61"/>
  <c r="G184" i="61"/>
  <c r="G185" i="61"/>
  <c r="G186" i="61"/>
  <c r="G187" i="61"/>
  <c r="G188" i="61"/>
  <c r="G189" i="61"/>
  <c r="G190" i="61"/>
  <c r="G191" i="61"/>
  <c r="G192" i="61"/>
  <c r="G193" i="61"/>
  <c r="G194" i="61"/>
  <c r="G195" i="61"/>
  <c r="G197" i="61"/>
  <c r="G198" i="61"/>
  <c r="G199" i="61"/>
  <c r="G200" i="61"/>
  <c r="G201" i="61"/>
  <c r="G202" i="61"/>
  <c r="G203" i="61"/>
  <c r="G204" i="61"/>
  <c r="G205" i="61"/>
  <c r="G206" i="61"/>
  <c r="G207" i="61"/>
  <c r="G208" i="61"/>
  <c r="G209" i="61"/>
  <c r="G210" i="61"/>
  <c r="G211" i="61"/>
  <c r="G212" i="61"/>
  <c r="G213" i="61"/>
  <c r="G214" i="61"/>
  <c r="G215" i="61"/>
  <c r="G216" i="61"/>
  <c r="G217" i="61"/>
  <c r="G218" i="61"/>
  <c r="G219" i="61"/>
  <c r="G220" i="61"/>
  <c r="G221" i="61"/>
  <c r="G222" i="61"/>
  <c r="G223" i="61"/>
  <c r="G224" i="61"/>
  <c r="G226" i="61"/>
  <c r="G227" i="61"/>
  <c r="G228" i="61"/>
  <c r="G229" i="61"/>
  <c r="G230" i="61"/>
  <c r="G231" i="61"/>
  <c r="G232" i="61"/>
  <c r="G233" i="61"/>
  <c r="G234" i="61"/>
  <c r="G235" i="61"/>
  <c r="G236" i="61"/>
  <c r="G237" i="61"/>
  <c r="G238" i="61"/>
  <c r="G239" i="61"/>
  <c r="G240" i="61"/>
  <c r="G241" i="61"/>
  <c r="G242" i="61"/>
  <c r="G243" i="61"/>
  <c r="G244" i="61"/>
  <c r="G245" i="61"/>
  <c r="G246" i="61"/>
  <c r="G247" i="61"/>
  <c r="G248" i="61"/>
  <c r="G249" i="61"/>
  <c r="G250" i="61"/>
  <c r="G251" i="61"/>
  <c r="G252" i="61"/>
  <c r="G253" i="61"/>
  <c r="G254" i="61"/>
  <c r="G255" i="61"/>
  <c r="G256" i="61"/>
  <c r="G257" i="61"/>
  <c r="G258" i="61"/>
  <c r="G259" i="61"/>
  <c r="G260" i="61"/>
  <c r="G261" i="61"/>
  <c r="G262" i="61"/>
  <c r="G263" i="61"/>
  <c r="G265" i="61"/>
  <c r="G267" i="61"/>
  <c r="G268" i="61"/>
  <c r="G269" i="61"/>
  <c r="G270" i="61"/>
  <c r="G271" i="61"/>
  <c r="G272" i="61"/>
  <c r="G273" i="61"/>
  <c r="G274" i="61"/>
  <c r="G275" i="61"/>
  <c r="G276" i="61"/>
  <c r="G277" i="61"/>
  <c r="G278" i="61"/>
  <c r="G279" i="61"/>
  <c r="G280" i="61"/>
  <c r="G281" i="61"/>
  <c r="G283" i="61"/>
  <c r="G284" i="61"/>
  <c r="G285" i="61"/>
  <c r="G286" i="61"/>
  <c r="G287" i="61"/>
  <c r="G288" i="61"/>
  <c r="G289" i="61"/>
  <c r="G290" i="61"/>
  <c r="G291" i="61"/>
  <c r="G292" i="61"/>
  <c r="G293" i="61"/>
  <c r="G294" i="61"/>
  <c r="G295" i="61"/>
  <c r="G296" i="61"/>
  <c r="G297" i="61"/>
  <c r="G298" i="61"/>
  <c r="G299" i="61"/>
  <c r="G300" i="61"/>
  <c r="G301" i="61"/>
  <c r="G302" i="61"/>
  <c r="G303" i="61"/>
  <c r="G304" i="61"/>
  <c r="G305" i="61"/>
  <c r="G306" i="61"/>
  <c r="G307" i="61"/>
  <c r="G308" i="61"/>
  <c r="G309" i="61"/>
  <c r="G310" i="61"/>
  <c r="G311" i="61"/>
  <c r="G312" i="61"/>
  <c r="G313" i="61"/>
  <c r="G314" i="61"/>
  <c r="G315" i="61"/>
  <c r="G316" i="61"/>
  <c r="G317" i="61"/>
  <c r="G318" i="61"/>
  <c r="G319" i="61"/>
  <c r="G320" i="61"/>
  <c r="G321" i="61"/>
  <c r="G322" i="61"/>
  <c r="G323" i="61"/>
  <c r="G324" i="61"/>
  <c r="G325" i="61"/>
  <c r="G327" i="61"/>
  <c r="G328" i="61"/>
  <c r="G329" i="61"/>
  <c r="G330" i="61"/>
  <c r="G331" i="61"/>
  <c r="G332" i="61"/>
  <c r="G333" i="61"/>
  <c r="G334" i="61"/>
  <c r="G335" i="61"/>
  <c r="G336" i="61"/>
  <c r="G337" i="61"/>
  <c r="G338" i="61"/>
  <c r="G339" i="61"/>
  <c r="G340" i="61"/>
  <c r="G341" i="61"/>
  <c r="G342" i="61"/>
  <c r="G343" i="61"/>
  <c r="G344" i="61"/>
  <c r="G345" i="61"/>
  <c r="G346" i="61"/>
  <c r="G347" i="61"/>
  <c r="G348" i="61"/>
  <c r="G349" i="61"/>
  <c r="G350" i="61"/>
  <c r="G351" i="61"/>
  <c r="G352" i="61"/>
  <c r="G353" i="61"/>
  <c r="G355" i="61"/>
  <c r="G356" i="61"/>
  <c r="G357" i="61"/>
  <c r="G358" i="61"/>
  <c r="G359" i="61"/>
  <c r="G360" i="61"/>
  <c r="G361" i="61"/>
  <c r="G362" i="61"/>
  <c r="G363" i="61"/>
  <c r="G364" i="61"/>
  <c r="G365" i="61"/>
  <c r="G366" i="61"/>
  <c r="G367" i="61"/>
  <c r="G368" i="61"/>
  <c r="G369" i="61"/>
  <c r="G370" i="61"/>
  <c r="G371" i="61"/>
  <c r="G372" i="61"/>
  <c r="G373" i="61"/>
  <c r="G374" i="61"/>
  <c r="G375" i="61"/>
  <c r="G376" i="61"/>
  <c r="G377" i="61"/>
  <c r="G378" i="61"/>
  <c r="G379" i="61"/>
  <c r="G380" i="61"/>
  <c r="G381" i="61"/>
  <c r="G382" i="61"/>
  <c r="G383" i="61"/>
  <c r="G384" i="61"/>
  <c r="G385" i="61"/>
  <c r="G386" i="61"/>
  <c r="G387" i="61"/>
  <c r="G388" i="61"/>
  <c r="G389" i="61"/>
  <c r="G390" i="61"/>
  <c r="G391" i="61"/>
  <c r="G392" i="61"/>
  <c r="G393" i="61"/>
  <c r="G394" i="61"/>
  <c r="G395" i="61"/>
  <c r="G396" i="61"/>
  <c r="G397" i="61"/>
  <c r="G398" i="61"/>
  <c r="G399" i="61"/>
  <c r="G400" i="61"/>
  <c r="G401" i="61"/>
  <c r="G402" i="61"/>
  <c r="G403" i="61"/>
  <c r="G404" i="61"/>
  <c r="G405" i="61"/>
  <c r="G406" i="61"/>
  <c r="G407" i="61"/>
  <c r="G408" i="61"/>
  <c r="G409" i="61"/>
  <c r="G410" i="61"/>
  <c r="G411" i="61"/>
  <c r="G412" i="61"/>
  <c r="G413" i="61"/>
  <c r="G414" i="61"/>
  <c r="G415" i="61"/>
  <c r="G416" i="61"/>
  <c r="G417" i="61"/>
  <c r="G418" i="61"/>
  <c r="G419" i="61"/>
  <c r="G420" i="61"/>
  <c r="G421" i="61"/>
  <c r="G422" i="61"/>
  <c r="G423" i="61"/>
  <c r="G424" i="61"/>
  <c r="G425" i="61"/>
  <c r="G426" i="61"/>
  <c r="G427" i="61"/>
  <c r="G428" i="61"/>
  <c r="G429" i="61"/>
  <c r="G430" i="61"/>
  <c r="G431" i="61"/>
  <c r="G432" i="61"/>
  <c r="G433" i="61"/>
  <c r="G434" i="61"/>
  <c r="G435" i="61"/>
  <c r="G436" i="61"/>
  <c r="G437" i="61"/>
  <c r="G438" i="61"/>
  <c r="G439" i="61"/>
  <c r="G440" i="61"/>
  <c r="G441" i="61"/>
  <c r="G442" i="61"/>
  <c r="G443" i="61"/>
  <c r="G444" i="61"/>
  <c r="G445" i="61"/>
  <c r="G446" i="61"/>
  <c r="G447" i="61"/>
  <c r="G448" i="61"/>
  <c r="G449" i="61"/>
  <c r="G450" i="61"/>
  <c r="G451" i="61"/>
  <c r="G452" i="61"/>
  <c r="G453" i="61"/>
  <c r="G454" i="61"/>
  <c r="G455" i="61"/>
  <c r="G456" i="61"/>
  <c r="G457" i="61"/>
  <c r="G458" i="61"/>
  <c r="G459" i="61"/>
  <c r="G460" i="61"/>
  <c r="G461" i="61"/>
  <c r="G462" i="61"/>
  <c r="G463" i="61"/>
  <c r="G464" i="61"/>
  <c r="G465" i="61"/>
  <c r="G466" i="61"/>
  <c r="G467" i="61"/>
  <c r="G468" i="61"/>
  <c r="G469" i="61"/>
  <c r="G470" i="61"/>
  <c r="G471" i="61"/>
  <c r="G472" i="61"/>
  <c r="G473" i="61"/>
  <c r="G474" i="61"/>
  <c r="G475" i="61"/>
  <c r="G476" i="61"/>
  <c r="G477" i="61"/>
  <c r="G478" i="61"/>
  <c r="G479" i="61"/>
  <c r="G480" i="61"/>
  <c r="G481" i="61"/>
  <c r="G482" i="61"/>
  <c r="G483" i="61"/>
  <c r="G484" i="61"/>
  <c r="G485" i="61"/>
  <c r="G486" i="61"/>
  <c r="G487" i="61"/>
  <c r="G488" i="61"/>
  <c r="G489" i="61"/>
  <c r="G490" i="61"/>
  <c r="G491" i="61"/>
  <c r="G492" i="61"/>
  <c r="G493" i="61"/>
  <c r="G494" i="61"/>
  <c r="G495" i="61"/>
  <c r="G497" i="61"/>
  <c r="G498" i="61"/>
  <c r="G499" i="61"/>
  <c r="G500" i="61"/>
  <c r="G501" i="61"/>
  <c r="G502" i="61"/>
  <c r="G503" i="61"/>
  <c r="G504" i="61"/>
  <c r="G505" i="61"/>
  <c r="G506" i="61"/>
  <c r="G507" i="61"/>
  <c r="G508" i="61"/>
  <c r="G509" i="61"/>
  <c r="G510" i="61"/>
  <c r="G511" i="61"/>
  <c r="G512" i="61"/>
  <c r="G513" i="61"/>
  <c r="G514" i="61"/>
  <c r="G515" i="61"/>
  <c r="G517" i="61"/>
  <c r="G518" i="61"/>
  <c r="G519" i="61"/>
  <c r="G520" i="61"/>
  <c r="G521" i="61"/>
  <c r="G522" i="61"/>
  <c r="G523" i="61"/>
  <c r="G524" i="61"/>
  <c r="G525" i="61"/>
  <c r="G526" i="61"/>
  <c r="G527" i="61"/>
  <c r="G528" i="61"/>
  <c r="G529" i="61"/>
  <c r="G530" i="61"/>
  <c r="G531" i="61"/>
  <c r="G532" i="61"/>
  <c r="G533" i="61"/>
  <c r="G534" i="61"/>
  <c r="G535" i="61"/>
  <c r="G536" i="61"/>
  <c r="G537" i="61"/>
  <c r="G538" i="61"/>
  <c r="G539" i="61"/>
  <c r="G540" i="61"/>
  <c r="G542" i="61"/>
  <c r="G543" i="61"/>
  <c r="G544" i="61"/>
  <c r="G546" i="61"/>
  <c r="G547" i="61"/>
  <c r="G548" i="61"/>
  <c r="G549" i="61"/>
  <c r="G550" i="61"/>
  <c r="G551" i="61"/>
  <c r="G552" i="61"/>
  <c r="G553" i="61"/>
  <c r="G554" i="61"/>
  <c r="G555" i="61"/>
  <c r="G556" i="61"/>
  <c r="G557" i="61"/>
  <c r="G558" i="61"/>
  <c r="G559" i="61"/>
  <c r="G563" i="61"/>
  <c r="G564" i="61"/>
  <c r="G565" i="61"/>
  <c r="G566" i="61"/>
  <c r="G567" i="61"/>
  <c r="G569" i="61"/>
  <c r="G572" i="61"/>
  <c r="G573" i="61"/>
  <c r="G574" i="61"/>
  <c r="G575" i="61"/>
  <c r="G576" i="61"/>
  <c r="G577" i="61"/>
  <c r="G578" i="61"/>
  <c r="G579" i="61"/>
  <c r="G580" i="61"/>
  <c r="G581" i="61"/>
  <c r="G582" i="61"/>
  <c r="G583" i="61"/>
  <c r="G584" i="61"/>
  <c r="G585" i="61"/>
  <c r="G586" i="61"/>
  <c r="G587" i="61"/>
  <c r="G588" i="61"/>
  <c r="G589" i="61"/>
  <c r="G590" i="61"/>
  <c r="G591" i="61"/>
  <c r="G592" i="61"/>
  <c r="G593" i="61"/>
  <c r="G594" i="61"/>
  <c r="G595" i="61"/>
  <c r="G596" i="61"/>
  <c r="G597" i="61"/>
  <c r="G598" i="61"/>
  <c r="G599" i="61"/>
  <c r="G600" i="61"/>
  <c r="G601" i="61"/>
  <c r="G602" i="61"/>
  <c r="G603" i="61"/>
  <c r="G604" i="61"/>
  <c r="G605" i="61"/>
  <c r="G606" i="61"/>
  <c r="G607" i="61"/>
  <c r="G608" i="61"/>
  <c r="G609" i="61"/>
  <c r="G610" i="61"/>
  <c r="G611" i="61"/>
  <c r="G612" i="61"/>
  <c r="G613" i="61"/>
  <c r="G614" i="61"/>
  <c r="G617" i="61"/>
  <c r="G619" i="61"/>
  <c r="G620" i="61"/>
  <c r="G621" i="61"/>
  <c r="G622" i="61"/>
  <c r="G623" i="61"/>
  <c r="G624" i="61"/>
  <c r="G625" i="61"/>
  <c r="G626" i="61"/>
  <c r="G627" i="61"/>
  <c r="G628" i="61"/>
  <c r="G629" i="61"/>
  <c r="G630" i="61"/>
  <c r="G631" i="61"/>
  <c r="G632" i="61"/>
  <c r="G633" i="61"/>
  <c r="G634" i="61"/>
  <c r="G635" i="61"/>
  <c r="G636" i="61"/>
  <c r="G637" i="61"/>
  <c r="G639" i="61"/>
  <c r="G641" i="61"/>
  <c r="G642" i="61"/>
  <c r="G645" i="61"/>
  <c r="G646" i="61"/>
  <c r="G650" i="61"/>
  <c r="G651" i="61"/>
  <c r="G652" i="61"/>
  <c r="G653" i="61"/>
  <c r="G3" i="61"/>
  <c r="F40" i="61"/>
  <c r="B411" i="61"/>
  <c r="B358" i="61"/>
  <c r="D512" i="46"/>
  <c r="E512" i="46" s="1"/>
  <c r="D510" i="46"/>
  <c r="D304" i="46"/>
  <c r="D77" i="46"/>
  <c r="D538" i="46"/>
  <c r="C538" i="46"/>
  <c r="E538" i="46" s="1"/>
  <c r="C539" i="46"/>
  <c r="E539" i="46" s="1"/>
  <c r="C22" i="6"/>
  <c r="B22" i="6" s="1"/>
  <c r="B50" i="6"/>
  <c r="C52" i="6"/>
  <c r="B52" i="6" s="1"/>
  <c r="C49" i="6"/>
  <c r="B49" i="6" s="1"/>
  <c r="C37" i="6"/>
  <c r="B37" i="6" s="1"/>
  <c r="C36" i="6"/>
  <c r="B36" i="6" s="1"/>
  <c r="B99" i="72"/>
  <c r="B17" i="72"/>
  <c r="B28" i="72"/>
  <c r="B62" i="72"/>
  <c r="B57" i="72"/>
  <c r="B29" i="72"/>
  <c r="D26" i="57"/>
  <c r="C26" i="57"/>
  <c r="C345" i="46"/>
  <c r="E345" i="46" s="1"/>
  <c r="C4" i="46"/>
  <c r="E4" i="46" s="1"/>
  <c r="C5" i="46"/>
  <c r="C6" i="46"/>
  <c r="C7" i="46"/>
  <c r="E7" i="46" s="1"/>
  <c r="C8" i="46"/>
  <c r="E8" i="46" s="1"/>
  <c r="C9" i="46"/>
  <c r="E9" i="46" s="1"/>
  <c r="C10" i="46"/>
  <c r="C11" i="46"/>
  <c r="C12" i="46"/>
  <c r="C13" i="46"/>
  <c r="E13" i="46" s="1"/>
  <c r="C14" i="46"/>
  <c r="C15" i="46"/>
  <c r="E15" i="46" s="1"/>
  <c r="C16" i="46"/>
  <c r="E16" i="46" s="1"/>
  <c r="C17" i="46"/>
  <c r="C18" i="46"/>
  <c r="C19" i="46"/>
  <c r="E19" i="46" s="1"/>
  <c r="C20" i="46"/>
  <c r="C21" i="46"/>
  <c r="E21" i="46" s="1"/>
  <c r="C22" i="46"/>
  <c r="E22" i="46" s="1"/>
  <c r="C23" i="46"/>
  <c r="C24" i="46"/>
  <c r="E24" i="46" s="1"/>
  <c r="C25" i="46"/>
  <c r="E25" i="46" s="1"/>
  <c r="C26" i="46"/>
  <c r="C27" i="46"/>
  <c r="E27" i="46" s="1"/>
  <c r="C28" i="46"/>
  <c r="E28" i="46" s="1"/>
  <c r="C29" i="46"/>
  <c r="C30" i="46"/>
  <c r="E30" i="46" s="1"/>
  <c r="C31" i="46"/>
  <c r="C32" i="46"/>
  <c r="C33" i="46"/>
  <c r="E33" i="46" s="1"/>
  <c r="C34" i="46"/>
  <c r="C35" i="46"/>
  <c r="E35" i="46" s="1"/>
  <c r="C36" i="46"/>
  <c r="E36" i="46" s="1"/>
  <c r="C37" i="46"/>
  <c r="E37" i="46" s="1"/>
  <c r="C38" i="46"/>
  <c r="E38" i="46" s="1"/>
  <c r="C39" i="46"/>
  <c r="E39" i="46" s="1"/>
  <c r="C40" i="46"/>
  <c r="E40" i="46" s="1"/>
  <c r="C41" i="46"/>
  <c r="E41" i="46" s="1"/>
  <c r="C42" i="46"/>
  <c r="E42" i="46" s="1"/>
  <c r="C43" i="46"/>
  <c r="C44" i="46"/>
  <c r="E44" i="46" s="1"/>
  <c r="C45" i="46"/>
  <c r="C46" i="46"/>
  <c r="C47" i="46"/>
  <c r="C48" i="46"/>
  <c r="E48" i="46" s="1"/>
  <c r="C49" i="46"/>
  <c r="E49" i="46" s="1"/>
  <c r="C50" i="46"/>
  <c r="C51" i="46"/>
  <c r="E51" i="46" s="1"/>
  <c r="C52" i="46"/>
  <c r="E52" i="46" s="1"/>
  <c r="C53" i="46"/>
  <c r="C54" i="46"/>
  <c r="C55" i="46"/>
  <c r="C56" i="46"/>
  <c r="C57" i="46"/>
  <c r="C58" i="46"/>
  <c r="E58" i="46" s="1"/>
  <c r="C59" i="46"/>
  <c r="C60" i="46"/>
  <c r="E60" i="46" s="1"/>
  <c r="C62" i="46"/>
  <c r="E62" i="46" s="1"/>
  <c r="C63" i="46"/>
  <c r="E63" i="46" s="1"/>
  <c r="C64" i="46"/>
  <c r="E64" i="46" s="1"/>
  <c r="C65" i="46"/>
  <c r="E65" i="46" s="1"/>
  <c r="C66" i="46"/>
  <c r="C67" i="46"/>
  <c r="E67" i="46" s="1"/>
  <c r="C68" i="46"/>
  <c r="C69" i="46"/>
  <c r="E69" i="46" s="1"/>
  <c r="C70" i="46"/>
  <c r="E70" i="46" s="1"/>
  <c r="C71" i="46"/>
  <c r="C72" i="46"/>
  <c r="C76" i="46"/>
  <c r="E76" i="46" s="1"/>
  <c r="C77" i="46"/>
  <c r="C78" i="46"/>
  <c r="C79" i="46"/>
  <c r="E79" i="46" s="1"/>
  <c r="C80" i="46"/>
  <c r="E80" i="46" s="1"/>
  <c r="C81" i="46"/>
  <c r="E81" i="46" s="1"/>
  <c r="C82" i="46"/>
  <c r="E82" i="46" s="1"/>
  <c r="C83" i="46"/>
  <c r="C84" i="46"/>
  <c r="C85" i="46"/>
  <c r="E85" i="46" s="1"/>
  <c r="C86" i="46"/>
  <c r="E86" i="46" s="1"/>
  <c r="C87" i="46"/>
  <c r="C88" i="46"/>
  <c r="E88" i="46" s="1"/>
  <c r="C89" i="46"/>
  <c r="E89" i="46" s="1"/>
  <c r="C90" i="46"/>
  <c r="C91" i="46"/>
  <c r="E91" i="46" s="1"/>
  <c r="C92" i="46"/>
  <c r="E92" i="46" s="1"/>
  <c r="C93" i="46"/>
  <c r="E93" i="46" s="1"/>
  <c r="C94" i="46"/>
  <c r="E94" i="46" s="1"/>
  <c r="C95" i="46"/>
  <c r="C96" i="46"/>
  <c r="C97" i="46"/>
  <c r="E97" i="46" s="1"/>
  <c r="C98" i="46"/>
  <c r="C99" i="46"/>
  <c r="E99" i="46" s="1"/>
  <c r="C100" i="46"/>
  <c r="E100" i="46" s="1"/>
  <c r="C101" i="46"/>
  <c r="E101" i="46" s="1"/>
  <c r="C102" i="46"/>
  <c r="E102" i="46" s="1"/>
  <c r="C103" i="46"/>
  <c r="E103" i="46" s="1"/>
  <c r="C104" i="46"/>
  <c r="E104" i="46" s="1"/>
  <c r="C105" i="46"/>
  <c r="E105" i="46" s="1"/>
  <c r="C106" i="46"/>
  <c r="E106" i="46" s="1"/>
  <c r="C107" i="46"/>
  <c r="C108" i="46"/>
  <c r="E108" i="46" s="1"/>
  <c r="C109" i="46"/>
  <c r="E109" i="46" s="1"/>
  <c r="C110" i="46"/>
  <c r="C111" i="46"/>
  <c r="C112" i="46"/>
  <c r="E112" i="46" s="1"/>
  <c r="C113" i="46"/>
  <c r="E113" i="46" s="1"/>
  <c r="C114" i="46"/>
  <c r="C115" i="46"/>
  <c r="E115" i="46" s="1"/>
  <c r="C116" i="46"/>
  <c r="C117" i="46"/>
  <c r="E117" i="46" s="1"/>
  <c r="C118" i="46"/>
  <c r="C119" i="46"/>
  <c r="E119" i="46" s="1"/>
  <c r="C120" i="46"/>
  <c r="E120" i="46" s="1"/>
  <c r="C121" i="46"/>
  <c r="E121" i="46" s="1"/>
  <c r="C122" i="46"/>
  <c r="E122" i="46" s="1"/>
  <c r="C123" i="46"/>
  <c r="C124" i="46"/>
  <c r="E124" i="46" s="1"/>
  <c r="C125" i="46"/>
  <c r="E125" i="46" s="1"/>
  <c r="C126" i="46"/>
  <c r="E126" i="46" s="1"/>
  <c r="C127" i="46"/>
  <c r="E127" i="46" s="1"/>
  <c r="C128" i="46"/>
  <c r="E128" i="46" s="1"/>
  <c r="C129" i="46"/>
  <c r="E129" i="46" s="1"/>
  <c r="C130" i="46"/>
  <c r="C131" i="46"/>
  <c r="E131" i="46" s="1"/>
  <c r="C132" i="46"/>
  <c r="E132" i="46" s="1"/>
  <c r="C133" i="46"/>
  <c r="E133" i="46" s="1"/>
  <c r="C134" i="46"/>
  <c r="C135" i="46"/>
  <c r="C136" i="46"/>
  <c r="E136" i="46" s="1"/>
  <c r="C137" i="46"/>
  <c r="E137" i="46" s="1"/>
  <c r="C138" i="46"/>
  <c r="C139" i="46"/>
  <c r="E139" i="46" s="1"/>
  <c r="C140" i="46"/>
  <c r="E140" i="46" s="1"/>
  <c r="C141" i="46"/>
  <c r="E141" i="46" s="1"/>
  <c r="C142" i="46"/>
  <c r="E142" i="46" s="1"/>
  <c r="C143" i="46"/>
  <c r="E143" i="46" s="1"/>
  <c r="C144" i="46"/>
  <c r="E144" i="46" s="1"/>
  <c r="C145" i="46"/>
  <c r="E145" i="46" s="1"/>
  <c r="C146" i="46"/>
  <c r="E146" i="46" s="1"/>
  <c r="C147" i="46"/>
  <c r="C148" i="46"/>
  <c r="E148" i="46" s="1"/>
  <c r="C149" i="46"/>
  <c r="E149" i="46" s="1"/>
  <c r="C150" i="46"/>
  <c r="C151" i="46"/>
  <c r="E151" i="46" s="1"/>
  <c r="C152" i="46"/>
  <c r="E152" i="46" s="1"/>
  <c r="C153" i="46"/>
  <c r="C154" i="46"/>
  <c r="E154" i="46" s="1"/>
  <c r="C155" i="46"/>
  <c r="E155" i="46" s="1"/>
  <c r="C156" i="46"/>
  <c r="E156" i="46" s="1"/>
  <c r="C157" i="46"/>
  <c r="E157" i="46" s="1"/>
  <c r="C158" i="46"/>
  <c r="C159" i="46"/>
  <c r="C160" i="46"/>
  <c r="E160" i="46" s="1"/>
  <c r="C161" i="46"/>
  <c r="E161" i="46" s="1"/>
  <c r="C162" i="46"/>
  <c r="E162" i="46" s="1"/>
  <c r="C163" i="46"/>
  <c r="E163" i="46" s="1"/>
  <c r="C164" i="46"/>
  <c r="E164" i="46" s="1"/>
  <c r="C165" i="46"/>
  <c r="C166" i="46"/>
  <c r="E166" i="46" s="1"/>
  <c r="C167" i="46"/>
  <c r="C168" i="46"/>
  <c r="E168" i="46" s="1"/>
  <c r="C169" i="46"/>
  <c r="C170" i="46"/>
  <c r="E170" i="46" s="1"/>
  <c r="C171" i="46"/>
  <c r="E171" i="46" s="1"/>
  <c r="C172" i="46"/>
  <c r="E172" i="46" s="1"/>
  <c r="C173" i="46"/>
  <c r="E173" i="46" s="1"/>
  <c r="C174" i="46"/>
  <c r="C175" i="46"/>
  <c r="E175" i="46" s="1"/>
  <c r="C176" i="46"/>
  <c r="E176" i="46" s="1"/>
  <c r="C177" i="46"/>
  <c r="E177" i="46" s="1"/>
  <c r="C178" i="46"/>
  <c r="E178" i="46" s="1"/>
  <c r="C179" i="46"/>
  <c r="C180" i="46"/>
  <c r="E180" i="46" s="1"/>
  <c r="C181" i="46"/>
  <c r="E181" i="46" s="1"/>
  <c r="C182" i="46"/>
  <c r="E182" i="46" s="1"/>
  <c r="C183" i="46"/>
  <c r="E183" i="46" s="1"/>
  <c r="C184" i="46"/>
  <c r="E184" i="46" s="1"/>
  <c r="C185" i="46"/>
  <c r="E185" i="46" s="1"/>
  <c r="C186" i="46"/>
  <c r="E186" i="46" s="1"/>
  <c r="C187" i="46"/>
  <c r="E187" i="46" s="1"/>
  <c r="C188" i="46"/>
  <c r="E188" i="46" s="1"/>
  <c r="C189" i="46"/>
  <c r="E189" i="46" s="1"/>
  <c r="C190" i="46"/>
  <c r="E190" i="46" s="1"/>
  <c r="C191" i="46"/>
  <c r="C192" i="46"/>
  <c r="C193" i="46"/>
  <c r="E193" i="46" s="1"/>
  <c r="C194" i="46"/>
  <c r="C195" i="46"/>
  <c r="C196" i="46"/>
  <c r="E196" i="46" s="1"/>
  <c r="C197" i="46"/>
  <c r="E197" i="46" s="1"/>
  <c r="C198" i="46"/>
  <c r="C199" i="46"/>
  <c r="E199" i="46" s="1"/>
  <c r="C200" i="46"/>
  <c r="E200" i="46" s="1"/>
  <c r="C201" i="46"/>
  <c r="E201" i="46" s="1"/>
  <c r="C202" i="46"/>
  <c r="E202" i="46" s="1"/>
  <c r="C203" i="46"/>
  <c r="C204" i="46"/>
  <c r="E204" i="46" s="1"/>
  <c r="C205" i="46"/>
  <c r="E205" i="46" s="1"/>
  <c r="C206" i="46"/>
  <c r="E206" i="46" s="1"/>
  <c r="C207" i="46"/>
  <c r="C208" i="46"/>
  <c r="E208" i="46" s="1"/>
  <c r="C209" i="46"/>
  <c r="E209" i="46" s="1"/>
  <c r="C210" i="46"/>
  <c r="C211" i="46"/>
  <c r="E211" i="46" s="1"/>
  <c r="C212" i="46"/>
  <c r="E212" i="46" s="1"/>
  <c r="C213" i="46"/>
  <c r="E213" i="46" s="1"/>
  <c r="C214" i="46"/>
  <c r="E214" i="46" s="1"/>
  <c r="C215" i="46"/>
  <c r="C216" i="46"/>
  <c r="C217" i="46"/>
  <c r="E217" i="46" s="1"/>
  <c r="C218" i="46"/>
  <c r="C219" i="46"/>
  <c r="C220" i="46"/>
  <c r="E220" i="46" s="1"/>
  <c r="C221" i="46"/>
  <c r="E221" i="46" s="1"/>
  <c r="C222" i="46"/>
  <c r="E222" i="46" s="1"/>
  <c r="C223" i="46"/>
  <c r="E223" i="46" s="1"/>
  <c r="C224" i="46"/>
  <c r="E224" i="46" s="1"/>
  <c r="C225" i="46"/>
  <c r="E225" i="46" s="1"/>
  <c r="C226" i="46"/>
  <c r="E226" i="46" s="1"/>
  <c r="C227" i="46"/>
  <c r="C228" i="46"/>
  <c r="E228" i="46" s="1"/>
  <c r="C229" i="46"/>
  <c r="C230" i="46"/>
  <c r="C231" i="46"/>
  <c r="C232" i="46"/>
  <c r="E232" i="46" s="1"/>
  <c r="C233" i="46"/>
  <c r="E233" i="46" s="1"/>
  <c r="C234" i="46"/>
  <c r="E234" i="46" s="1"/>
  <c r="C235" i="46"/>
  <c r="E235" i="46" s="1"/>
  <c r="C236" i="46"/>
  <c r="C237" i="46"/>
  <c r="C238" i="46"/>
  <c r="E238" i="46" s="1"/>
  <c r="C239" i="46"/>
  <c r="C240" i="46"/>
  <c r="C241" i="46"/>
  <c r="E241" i="46" s="1"/>
  <c r="C242" i="46"/>
  <c r="E242" i="46" s="1"/>
  <c r="C243" i="46"/>
  <c r="E243" i="46" s="1"/>
  <c r="C244" i="46"/>
  <c r="E244" i="46" s="1"/>
  <c r="C245" i="46"/>
  <c r="E245" i="46" s="1"/>
  <c r="C246" i="46"/>
  <c r="C247" i="46"/>
  <c r="E247" i="46" s="1"/>
  <c r="C248" i="46"/>
  <c r="E248" i="46" s="1"/>
  <c r="C249" i="46"/>
  <c r="C250" i="46"/>
  <c r="E250" i="46" s="1"/>
  <c r="C251" i="46"/>
  <c r="E251" i="46" s="1"/>
  <c r="C252" i="46"/>
  <c r="E252" i="46" s="1"/>
  <c r="C253" i="46"/>
  <c r="E253" i="46" s="1"/>
  <c r="C254" i="46"/>
  <c r="C255" i="46"/>
  <c r="C256" i="46"/>
  <c r="E256" i="46" s="1"/>
  <c r="C257" i="46"/>
  <c r="E257" i="46" s="1"/>
  <c r="C258" i="46"/>
  <c r="E258" i="46" s="1"/>
  <c r="C259" i="46"/>
  <c r="C260" i="46"/>
  <c r="E260" i="46" s="1"/>
  <c r="C261" i="46"/>
  <c r="E261" i="46" s="1"/>
  <c r="C262" i="46"/>
  <c r="E262" i="46" s="1"/>
  <c r="C263" i="46"/>
  <c r="E263" i="46" s="1"/>
  <c r="C264" i="46"/>
  <c r="E264" i="46" s="1"/>
  <c r="C265" i="46"/>
  <c r="E265" i="46" s="1"/>
  <c r="C266" i="46"/>
  <c r="E266" i="46" s="1"/>
  <c r="C267" i="46"/>
  <c r="C268" i="46"/>
  <c r="E268" i="46" s="1"/>
  <c r="C269" i="46"/>
  <c r="E269" i="46" s="1"/>
  <c r="C270" i="46"/>
  <c r="C271" i="46"/>
  <c r="E271" i="46" s="1"/>
  <c r="C272" i="46"/>
  <c r="E272" i="46" s="1"/>
  <c r="C273" i="46"/>
  <c r="E273" i="46" s="1"/>
  <c r="C274" i="46"/>
  <c r="E274" i="46" s="1"/>
  <c r="C275" i="46"/>
  <c r="C276" i="46"/>
  <c r="E276" i="46" s="1"/>
  <c r="C277" i="46"/>
  <c r="E277" i="46" s="1"/>
  <c r="C278" i="46"/>
  <c r="C279" i="46"/>
  <c r="C280" i="46"/>
  <c r="E280" i="46" s="1"/>
  <c r="C281" i="46"/>
  <c r="E281" i="46" s="1"/>
  <c r="C282" i="46"/>
  <c r="E282" i="46" s="1"/>
  <c r="C283" i="46"/>
  <c r="E283" i="46" s="1"/>
  <c r="C284" i="46"/>
  <c r="E284" i="46" s="1"/>
  <c r="C285" i="46"/>
  <c r="E285" i="46" s="1"/>
  <c r="C286" i="46"/>
  <c r="E286" i="46" s="1"/>
  <c r="C287" i="46"/>
  <c r="C288" i="46"/>
  <c r="E288" i="46" s="1"/>
  <c r="C289" i="46"/>
  <c r="E289" i="46" s="1"/>
  <c r="C290" i="46"/>
  <c r="C291" i="46"/>
  <c r="C292" i="46"/>
  <c r="E292" i="46" s="1"/>
  <c r="C293" i="46"/>
  <c r="E293" i="46" s="1"/>
  <c r="C294" i="46"/>
  <c r="C295" i="46"/>
  <c r="E295" i="46" s="1"/>
  <c r="C296" i="46"/>
  <c r="C297" i="46"/>
  <c r="C298" i="46"/>
  <c r="E298" i="46" s="1"/>
  <c r="C299" i="46"/>
  <c r="E299" i="46" s="1"/>
  <c r="C300" i="46"/>
  <c r="C301" i="46"/>
  <c r="E301" i="46" s="1"/>
  <c r="C302" i="46"/>
  <c r="E302" i="46" s="1"/>
  <c r="C303" i="46"/>
  <c r="E303" i="46" s="1"/>
  <c r="C304" i="46"/>
  <c r="C305" i="46"/>
  <c r="E305" i="46" s="1"/>
  <c r="C306" i="46"/>
  <c r="E306" i="46" s="1"/>
  <c r="C307" i="46"/>
  <c r="E307" i="46" s="1"/>
  <c r="C308" i="46"/>
  <c r="E308" i="46" s="1"/>
  <c r="C309" i="46"/>
  <c r="E309" i="46" s="1"/>
  <c r="C310" i="46"/>
  <c r="E310" i="46" s="1"/>
  <c r="C311" i="46"/>
  <c r="C312" i="46"/>
  <c r="C313" i="46"/>
  <c r="E313" i="46" s="1"/>
  <c r="C314" i="46"/>
  <c r="E314" i="46" s="1"/>
  <c r="C315" i="46"/>
  <c r="C316" i="46"/>
  <c r="E316" i="46" s="1"/>
  <c r="C317" i="46"/>
  <c r="E317" i="46" s="1"/>
  <c r="C318" i="46"/>
  <c r="C319" i="46"/>
  <c r="E319" i="46" s="1"/>
  <c r="C320" i="46"/>
  <c r="E320" i="46" s="1"/>
  <c r="C321" i="46"/>
  <c r="E321" i="46" s="1"/>
  <c r="C322" i="46"/>
  <c r="E322" i="46" s="1"/>
  <c r="C323" i="46"/>
  <c r="E323" i="46" s="1"/>
  <c r="C324" i="46"/>
  <c r="E324" i="46" s="1"/>
  <c r="C325" i="46"/>
  <c r="E325" i="46" s="1"/>
  <c r="C326" i="46"/>
  <c r="E326" i="46" s="1"/>
  <c r="C327" i="46"/>
  <c r="C328" i="46"/>
  <c r="E328" i="46" s="1"/>
  <c r="C329" i="46"/>
  <c r="E329" i="46" s="1"/>
  <c r="C330" i="46"/>
  <c r="E330" i="46" s="1"/>
  <c r="C331" i="46"/>
  <c r="C332" i="46"/>
  <c r="E332" i="46" s="1"/>
  <c r="C333" i="46"/>
  <c r="E333" i="46" s="1"/>
  <c r="C334" i="46"/>
  <c r="E334" i="46" s="1"/>
  <c r="C335" i="46"/>
  <c r="C336" i="46"/>
  <c r="C337" i="46"/>
  <c r="E337" i="46" s="1"/>
  <c r="C338" i="46"/>
  <c r="C339" i="46"/>
  <c r="C340" i="46"/>
  <c r="E340" i="46" s="1"/>
  <c r="C341" i="46"/>
  <c r="E341" i="46" s="1"/>
  <c r="C342" i="46"/>
  <c r="E342" i="46" s="1"/>
  <c r="C343" i="46"/>
  <c r="E343" i="46" s="1"/>
  <c r="C344" i="46"/>
  <c r="E344" i="46" s="1"/>
  <c r="C346" i="46"/>
  <c r="C347" i="46"/>
  <c r="E347" i="46" s="1"/>
  <c r="C348" i="46"/>
  <c r="C349" i="46"/>
  <c r="C350" i="46"/>
  <c r="C351" i="46"/>
  <c r="C352" i="46"/>
  <c r="E352" i="46" s="1"/>
  <c r="C353" i="46"/>
  <c r="E353" i="46" s="1"/>
  <c r="C354" i="46"/>
  <c r="C355" i="46"/>
  <c r="E355" i="46" s="1"/>
  <c r="C356" i="46"/>
  <c r="E356" i="46" s="1"/>
  <c r="C357" i="46"/>
  <c r="E357" i="46" s="1"/>
  <c r="C358" i="46"/>
  <c r="E358" i="46" s="1"/>
  <c r="C359" i="46"/>
  <c r="C360" i="46"/>
  <c r="C361" i="46"/>
  <c r="C362" i="46"/>
  <c r="C363" i="46"/>
  <c r="E363" i="46" s="1"/>
  <c r="C364" i="46"/>
  <c r="E364" i="46" s="1"/>
  <c r="C365" i="46"/>
  <c r="E365" i="46" s="1"/>
  <c r="C366" i="46"/>
  <c r="E366" i="46" s="1"/>
  <c r="C367" i="46"/>
  <c r="E367" i="46" s="1"/>
  <c r="C368" i="46"/>
  <c r="E368" i="46" s="1"/>
  <c r="C369" i="46"/>
  <c r="E369" i="46" s="1"/>
  <c r="C370" i="46"/>
  <c r="C372" i="46"/>
  <c r="C373" i="46"/>
  <c r="C374" i="46"/>
  <c r="E374" i="46" s="1"/>
  <c r="C375" i="46"/>
  <c r="E375" i="46" s="1"/>
  <c r="C376" i="46"/>
  <c r="C377" i="46"/>
  <c r="C378" i="46"/>
  <c r="E378" i="46" s="1"/>
  <c r="C379" i="46"/>
  <c r="E379" i="46" s="1"/>
  <c r="C380" i="46"/>
  <c r="C381" i="46"/>
  <c r="E381" i="46" s="1"/>
  <c r="C382" i="46"/>
  <c r="E382" i="46" s="1"/>
  <c r="C383" i="46"/>
  <c r="C384" i="46"/>
  <c r="E384" i="46" s="1"/>
  <c r="C385" i="46"/>
  <c r="C386" i="46"/>
  <c r="E386" i="46" s="1"/>
  <c r="C387" i="46"/>
  <c r="E387" i="46" s="1"/>
  <c r="C388" i="46"/>
  <c r="E388" i="46" s="1"/>
  <c r="C389" i="46"/>
  <c r="C390" i="46"/>
  <c r="E390" i="46" s="1"/>
  <c r="C391" i="46"/>
  <c r="E391" i="46" s="1"/>
  <c r="C392" i="46"/>
  <c r="C393" i="46"/>
  <c r="E393" i="46" s="1"/>
  <c r="C394" i="46"/>
  <c r="E394" i="46" s="1"/>
  <c r="C395" i="46"/>
  <c r="E395" i="46" s="1"/>
  <c r="C396" i="46"/>
  <c r="C397" i="46"/>
  <c r="C398" i="46"/>
  <c r="E398" i="46" s="1"/>
  <c r="C399" i="46"/>
  <c r="E399" i="46" s="1"/>
  <c r="C400" i="46"/>
  <c r="E400" i="46" s="1"/>
  <c r="C401" i="46"/>
  <c r="E401" i="46" s="1"/>
  <c r="C402" i="46"/>
  <c r="E402" i="46" s="1"/>
  <c r="C403" i="46"/>
  <c r="E403" i="46" s="1"/>
  <c r="C404" i="46"/>
  <c r="E404" i="46" s="1"/>
  <c r="C405" i="46"/>
  <c r="E405" i="46" s="1"/>
  <c r="C406" i="46"/>
  <c r="E406" i="46" s="1"/>
  <c r="C407" i="46"/>
  <c r="E407" i="46" s="1"/>
  <c r="C408" i="46"/>
  <c r="E408" i="46" s="1"/>
  <c r="C409" i="46"/>
  <c r="E409" i="46" s="1"/>
  <c r="C410" i="46"/>
  <c r="E410" i="46" s="1"/>
  <c r="C411" i="46"/>
  <c r="E411" i="46" s="1"/>
  <c r="C412" i="46"/>
  <c r="E412" i="46" s="1"/>
  <c r="C413" i="46"/>
  <c r="E413" i="46" s="1"/>
  <c r="C414" i="46"/>
  <c r="E414" i="46" s="1"/>
  <c r="C415" i="46"/>
  <c r="E415" i="46" s="1"/>
  <c r="C416" i="46"/>
  <c r="E416" i="46" s="1"/>
  <c r="C417" i="46"/>
  <c r="E417" i="46" s="1"/>
  <c r="C418" i="46"/>
  <c r="E418" i="46" s="1"/>
  <c r="C419" i="46"/>
  <c r="E419" i="46" s="1"/>
  <c r="C420" i="46"/>
  <c r="E420" i="46" s="1"/>
  <c r="C421" i="46"/>
  <c r="C422" i="46"/>
  <c r="C423" i="46"/>
  <c r="E423" i="46" s="1"/>
  <c r="C424" i="46"/>
  <c r="C425" i="46"/>
  <c r="C426" i="46"/>
  <c r="E426" i="46" s="1"/>
  <c r="C427" i="46"/>
  <c r="E427" i="46" s="1"/>
  <c r="C428" i="46"/>
  <c r="E428" i="46" s="1"/>
  <c r="C429" i="46"/>
  <c r="E429" i="46" s="1"/>
  <c r="C430" i="46"/>
  <c r="E430" i="46" s="1"/>
  <c r="C431" i="46"/>
  <c r="E431" i="46" s="1"/>
  <c r="C432" i="46"/>
  <c r="C433" i="46"/>
  <c r="C434" i="46"/>
  <c r="C435" i="46"/>
  <c r="E435" i="46" s="1"/>
  <c r="C436" i="46"/>
  <c r="C437" i="46"/>
  <c r="C438" i="46"/>
  <c r="E438" i="46" s="1"/>
  <c r="C439" i="46"/>
  <c r="E439" i="46" s="1"/>
  <c r="C440" i="46"/>
  <c r="E440" i="46" s="1"/>
  <c r="C441" i="46"/>
  <c r="E441" i="46" s="1"/>
  <c r="C442" i="46"/>
  <c r="E442" i="46" s="1"/>
  <c r="C443" i="46"/>
  <c r="E443" i="46" s="1"/>
  <c r="C444" i="46"/>
  <c r="E444" i="46" s="1"/>
  <c r="C445" i="46"/>
  <c r="E445" i="46" s="1"/>
  <c r="C446" i="46"/>
  <c r="E446" i="46" s="1"/>
  <c r="C447" i="46"/>
  <c r="E447" i="46" s="1"/>
  <c r="C448" i="46"/>
  <c r="E448" i="46" s="1"/>
  <c r="C449" i="46"/>
  <c r="C450" i="46"/>
  <c r="E450" i="46" s="1"/>
  <c r="C451" i="46"/>
  <c r="E451" i="46" s="1"/>
  <c r="C453" i="46"/>
  <c r="E453" i="46" s="1"/>
  <c r="C454" i="46"/>
  <c r="E454" i="46" s="1"/>
  <c r="C455" i="46"/>
  <c r="E455" i="46" s="1"/>
  <c r="C456" i="46"/>
  <c r="E456" i="46" s="1"/>
  <c r="C457" i="46"/>
  <c r="C458" i="46"/>
  <c r="C459" i="46"/>
  <c r="C461" i="46"/>
  <c r="C462" i="46"/>
  <c r="E462" i="46" s="1"/>
  <c r="C463" i="46"/>
  <c r="C464" i="46"/>
  <c r="E464" i="46" s="1"/>
  <c r="C465" i="46"/>
  <c r="E465" i="46" s="1"/>
  <c r="C466" i="46"/>
  <c r="E466" i="46" s="1"/>
  <c r="C467" i="46"/>
  <c r="E467" i="46" s="1"/>
  <c r="C468" i="46"/>
  <c r="E468" i="46" s="1"/>
  <c r="C469" i="46"/>
  <c r="E469" i="46" s="1"/>
  <c r="C470" i="46"/>
  <c r="E470" i="46" s="1"/>
  <c r="C471" i="46"/>
  <c r="E471" i="46" s="1"/>
  <c r="C472" i="46"/>
  <c r="E472" i="46" s="1"/>
  <c r="C473" i="46"/>
  <c r="E473" i="46" s="1"/>
  <c r="C474" i="46"/>
  <c r="E474" i="46" s="1"/>
  <c r="C475" i="46"/>
  <c r="C476" i="46"/>
  <c r="E476" i="46" s="1"/>
  <c r="C477" i="46"/>
  <c r="E477" i="46" s="1"/>
  <c r="C478" i="46"/>
  <c r="E478" i="46" s="1"/>
  <c r="C479" i="46"/>
  <c r="E479" i="46" s="1"/>
  <c r="C480" i="46"/>
  <c r="E480" i="46" s="1"/>
  <c r="C481" i="46"/>
  <c r="E481" i="46" s="1"/>
  <c r="C482" i="46"/>
  <c r="E482" i="46" s="1"/>
  <c r="C483" i="46"/>
  <c r="C484" i="46"/>
  <c r="C485" i="46"/>
  <c r="E485" i="46" s="1"/>
  <c r="C486" i="46"/>
  <c r="C487" i="46"/>
  <c r="C488" i="46"/>
  <c r="E488" i="46" s="1"/>
  <c r="C489" i="46"/>
  <c r="E489" i="46" s="1"/>
  <c r="C490" i="46"/>
  <c r="E490" i="46" s="1"/>
  <c r="C491" i="46"/>
  <c r="E491" i="46" s="1"/>
  <c r="C492" i="46"/>
  <c r="E492" i="46" s="1"/>
  <c r="C493" i="46"/>
  <c r="E493" i="46" s="1"/>
  <c r="C494" i="46"/>
  <c r="E494" i="46" s="1"/>
  <c r="C495" i="46"/>
  <c r="E495" i="46" s="1"/>
  <c r="C496" i="46"/>
  <c r="E496" i="46" s="1"/>
  <c r="C497" i="46"/>
  <c r="E497" i="46" s="1"/>
  <c r="C498" i="46"/>
  <c r="C499" i="46"/>
  <c r="C500" i="46"/>
  <c r="C501" i="46"/>
  <c r="E501" i="46" s="1"/>
  <c r="C502" i="46"/>
  <c r="C503" i="46"/>
  <c r="E503" i="46" s="1"/>
  <c r="C504" i="46"/>
  <c r="E504" i="46" s="1"/>
  <c r="C505" i="46"/>
  <c r="E505" i="46" s="1"/>
  <c r="C506" i="46"/>
  <c r="E506" i="46" s="1"/>
  <c r="C507" i="46"/>
  <c r="E507" i="46" s="1"/>
  <c r="C509" i="46"/>
  <c r="E509" i="46" s="1"/>
  <c r="C510" i="46"/>
  <c r="E510" i="46" s="1"/>
  <c r="C511" i="46"/>
  <c r="E511" i="46" s="1"/>
  <c r="C512" i="46"/>
  <c r="C513" i="46"/>
  <c r="E513" i="46" s="1"/>
  <c r="C514" i="46"/>
  <c r="E514" i="46" s="1"/>
  <c r="C515" i="46"/>
  <c r="E515" i="46" s="1"/>
  <c r="C516" i="46"/>
  <c r="E516" i="46" s="1"/>
  <c r="C517" i="46"/>
  <c r="E517" i="46" s="1"/>
  <c r="C518" i="46"/>
  <c r="E518" i="46" s="1"/>
  <c r="C519" i="46"/>
  <c r="E519" i="46" s="1"/>
  <c r="C520" i="46"/>
  <c r="E520" i="46" s="1"/>
  <c r="C521" i="46"/>
  <c r="E521" i="46" s="1"/>
  <c r="C522" i="46"/>
  <c r="C523" i="46"/>
  <c r="E523" i="46" s="1"/>
  <c r="C524" i="46"/>
  <c r="E524" i="46" s="1"/>
  <c r="C525" i="46"/>
  <c r="E525" i="46" s="1"/>
  <c r="C526" i="46"/>
  <c r="E526" i="46" s="1"/>
  <c r="C527" i="46"/>
  <c r="E527" i="46" s="1"/>
  <c r="C528" i="46"/>
  <c r="E528" i="46" s="1"/>
  <c r="C529" i="46"/>
  <c r="E529" i="46" s="1"/>
  <c r="C530" i="46"/>
  <c r="E530" i="46" s="1"/>
  <c r="C531" i="46"/>
  <c r="E531" i="46" s="1"/>
  <c r="C532" i="46"/>
  <c r="E532" i="46" s="1"/>
  <c r="C533" i="46"/>
  <c r="E533" i="46" s="1"/>
  <c r="C534" i="46"/>
  <c r="E534" i="46" s="1"/>
  <c r="C535" i="46"/>
  <c r="E535" i="46" s="1"/>
  <c r="C536" i="46"/>
  <c r="E536" i="46" s="1"/>
  <c r="C537" i="46"/>
  <c r="E537" i="46" s="1"/>
  <c r="C540" i="46"/>
  <c r="E540" i="46" s="1"/>
  <c r="C541" i="46"/>
  <c r="E541" i="46" s="1"/>
  <c r="C542" i="46"/>
  <c r="E542" i="46" s="1"/>
  <c r="C543" i="46"/>
  <c r="E543" i="46" s="1"/>
  <c r="C544" i="46"/>
  <c r="C545" i="46"/>
  <c r="E545" i="46" s="1"/>
  <c r="C546" i="46"/>
  <c r="E546" i="46" s="1"/>
  <c r="C547" i="46"/>
  <c r="C548" i="46"/>
  <c r="E548" i="46" s="1"/>
  <c r="C549" i="46"/>
  <c r="C550" i="46"/>
  <c r="C551" i="46"/>
  <c r="E551" i="46" s="1"/>
  <c r="C552" i="46"/>
  <c r="E552" i="46" s="1"/>
  <c r="C553" i="46"/>
  <c r="E553" i="46" s="1"/>
  <c r="C554" i="46"/>
  <c r="E554" i="46" s="1"/>
  <c r="C555" i="46"/>
  <c r="E555" i="46" s="1"/>
  <c r="C556" i="46"/>
  <c r="E556" i="46" s="1"/>
  <c r="C557" i="46"/>
  <c r="E557" i="46" s="1"/>
  <c r="C558" i="46"/>
  <c r="C559" i="46"/>
  <c r="C560" i="46"/>
  <c r="E560" i="46" s="1"/>
  <c r="C561" i="46"/>
  <c r="E561" i="46" s="1"/>
  <c r="C562" i="46"/>
  <c r="C563" i="46"/>
  <c r="E563" i="46" s="1"/>
  <c r="C564" i="46"/>
  <c r="E564" i="46" s="1"/>
  <c r="C565" i="46"/>
  <c r="E565" i="46" s="1"/>
  <c r="C566" i="46"/>
  <c r="E566" i="46" s="1"/>
  <c r="C567" i="46"/>
  <c r="E567" i="46" s="1"/>
  <c r="C568" i="46"/>
  <c r="E568" i="46" s="1"/>
  <c r="C569" i="46"/>
  <c r="E569" i="46" s="1"/>
  <c r="C570" i="46"/>
  <c r="C571" i="46"/>
  <c r="E571" i="46" s="1"/>
  <c r="C572" i="46"/>
  <c r="E572" i="46" s="1"/>
  <c r="C573" i="46"/>
  <c r="E573" i="46" s="1"/>
  <c r="C574" i="46"/>
  <c r="E574" i="46" s="1"/>
  <c r="C575" i="46"/>
  <c r="E575" i="46" s="1"/>
  <c r="C576" i="46"/>
  <c r="E576" i="46" s="1"/>
  <c r="C577" i="46"/>
  <c r="E577" i="46" s="1"/>
  <c r="C578" i="46"/>
  <c r="E578" i="46" s="1"/>
  <c r="C579" i="46"/>
  <c r="E579" i="46" s="1"/>
  <c r="C580" i="46"/>
  <c r="E580" i="46" s="1"/>
  <c r="C581" i="46"/>
  <c r="E581" i="46" s="1"/>
  <c r="C582" i="46"/>
  <c r="E582" i="46" s="1"/>
  <c r="C583" i="46"/>
  <c r="C584" i="46"/>
  <c r="E584" i="46" s="1"/>
  <c r="C585" i="46"/>
  <c r="E585" i="46" s="1"/>
  <c r="C586" i="46"/>
  <c r="C587" i="46"/>
  <c r="E587" i="46" s="1"/>
  <c r="C588" i="46"/>
  <c r="E588" i="46" s="1"/>
  <c r="C589" i="46"/>
  <c r="E589" i="46" s="1"/>
  <c r="C590" i="46"/>
  <c r="E590" i="46" s="1"/>
  <c r="C591" i="46"/>
  <c r="E591" i="46" s="1"/>
  <c r="C592" i="46"/>
  <c r="E592" i="46" s="1"/>
  <c r="C593" i="46"/>
  <c r="E593" i="46" s="1"/>
  <c r="C594" i="46"/>
  <c r="E594" i="46" s="1"/>
  <c r="C595" i="46"/>
  <c r="E595" i="46" s="1"/>
  <c r="C596" i="46"/>
  <c r="E596" i="46" s="1"/>
  <c r="C597" i="46"/>
  <c r="E597" i="46" s="1"/>
  <c r="C598" i="46"/>
  <c r="E598" i="46" s="1"/>
  <c r="C599" i="46"/>
  <c r="E599" i="46" s="1"/>
  <c r="C600" i="46"/>
  <c r="E600" i="46" s="1"/>
  <c r="C601" i="46"/>
  <c r="E601" i="46" s="1"/>
  <c r="C602" i="46"/>
  <c r="E602" i="46" s="1"/>
  <c r="C603" i="46"/>
  <c r="E603" i="46" s="1"/>
  <c r="C604" i="46"/>
  <c r="C605" i="46"/>
  <c r="E605" i="46" s="1"/>
  <c r="C606" i="46"/>
  <c r="E606" i="46" s="1"/>
  <c r="C607" i="46"/>
  <c r="E607" i="46" s="1"/>
  <c r="C608" i="46"/>
  <c r="E608" i="46" s="1"/>
  <c r="C609" i="46"/>
  <c r="E609" i="46" s="1"/>
  <c r="C610" i="46"/>
  <c r="E610" i="46" s="1"/>
  <c r="C611" i="46"/>
  <c r="E611" i="46" s="1"/>
  <c r="C612" i="46"/>
  <c r="E612" i="46" s="1"/>
  <c r="C613" i="46"/>
  <c r="E613" i="46" s="1"/>
  <c r="C614" i="46"/>
  <c r="E614" i="46" s="1"/>
  <c r="C615" i="46"/>
  <c r="E615" i="46" s="1"/>
  <c r="C616" i="46"/>
  <c r="C617" i="46"/>
  <c r="E617" i="46" s="1"/>
  <c r="C618" i="46"/>
  <c r="E618" i="46" s="1"/>
  <c r="C619" i="46"/>
  <c r="E619" i="46" s="1"/>
  <c r="C620" i="46"/>
  <c r="E620" i="46" s="1"/>
  <c r="C621" i="46"/>
  <c r="E621" i="46" s="1"/>
  <c r="C622" i="46"/>
  <c r="C623" i="46"/>
  <c r="E623" i="46" s="1"/>
  <c r="C624" i="46"/>
  <c r="E624" i="46" s="1"/>
  <c r="C625" i="46"/>
  <c r="E625" i="46" s="1"/>
  <c r="C626" i="46"/>
  <c r="E626" i="46" s="1"/>
  <c r="C627" i="46"/>
  <c r="E627" i="46" s="1"/>
  <c r="C628" i="46"/>
  <c r="E628" i="46" s="1"/>
  <c r="C629" i="46"/>
  <c r="E629" i="46" s="1"/>
  <c r="C630" i="46"/>
  <c r="E630" i="46" s="1"/>
  <c r="C631" i="46"/>
  <c r="E631" i="46" s="1"/>
  <c r="C632" i="46"/>
  <c r="E632" i="46" s="1"/>
  <c r="C633" i="46"/>
  <c r="E633" i="46" s="1"/>
  <c r="C634" i="46"/>
  <c r="C635" i="46"/>
  <c r="E635" i="46" s="1"/>
  <c r="C636" i="46"/>
  <c r="E636" i="46" s="1"/>
  <c r="C637" i="46"/>
  <c r="E637" i="46" s="1"/>
  <c r="C638" i="46"/>
  <c r="E638" i="46" s="1"/>
  <c r="C639" i="46"/>
  <c r="E639" i="46" s="1"/>
  <c r="C640" i="46"/>
  <c r="E640" i="46" s="1"/>
  <c r="C641" i="46"/>
  <c r="E641" i="46" s="1"/>
  <c r="C3" i="46"/>
  <c r="D517" i="46"/>
  <c r="D55" i="46"/>
  <c r="D331" i="46"/>
  <c r="D386" i="46"/>
  <c r="D354" i="46"/>
  <c r="D434" i="46"/>
  <c r="D500" i="46"/>
  <c r="D102" i="54"/>
  <c r="E102" i="54" s="1"/>
  <c r="E54" i="46"/>
  <c r="E66" i="46"/>
  <c r="E68" i="46"/>
  <c r="E72" i="46"/>
  <c r="E73" i="46"/>
  <c r="E75" i="46"/>
  <c r="E78" i="46"/>
  <c r="E83" i="46"/>
  <c r="E87" i="46"/>
  <c r="E95" i="46"/>
  <c r="E96" i="46"/>
  <c r="E107" i="46"/>
  <c r="E110" i="46"/>
  <c r="E111" i="46"/>
  <c r="E116" i="46"/>
  <c r="E118" i="46"/>
  <c r="E123" i="46"/>
  <c r="E130" i="46"/>
  <c r="E134" i="46"/>
  <c r="E135" i="46"/>
  <c r="E147" i="46"/>
  <c r="E153" i="46"/>
  <c r="E158" i="46"/>
  <c r="E159" i="46"/>
  <c r="E165" i="46"/>
  <c r="E167" i="46"/>
  <c r="E169" i="46"/>
  <c r="E174" i="46"/>
  <c r="E179" i="46"/>
  <c r="E191" i="46"/>
  <c r="E192" i="46"/>
  <c r="E195" i="46"/>
  <c r="E198" i="46"/>
  <c r="E203" i="46"/>
  <c r="E207" i="46"/>
  <c r="E210" i="46"/>
  <c r="E218" i="46"/>
  <c r="E219" i="46"/>
  <c r="E227" i="46"/>
  <c r="E229" i="46"/>
  <c r="E231" i="46"/>
  <c r="E236" i="46"/>
  <c r="E237" i="46"/>
  <c r="E239" i="46"/>
  <c r="E240" i="46"/>
  <c r="E246" i="46"/>
  <c r="E249" i="46"/>
  <c r="E254" i="46"/>
  <c r="E255" i="46"/>
  <c r="E267" i="46"/>
  <c r="E275" i="46"/>
  <c r="E278" i="46"/>
  <c r="E279" i="46"/>
  <c r="E287" i="46"/>
  <c r="E290" i="46"/>
  <c r="E294" i="46"/>
  <c r="E296" i="46"/>
  <c r="E297" i="46"/>
  <c r="E300" i="46"/>
  <c r="E311" i="46"/>
  <c r="E312" i="46"/>
  <c r="E315" i="46"/>
  <c r="E318" i="46"/>
  <c r="E327" i="46"/>
  <c r="E335" i="46"/>
  <c r="E336" i="46"/>
  <c r="E338" i="46"/>
  <c r="E339" i="46"/>
  <c r="E346" i="46"/>
  <c r="E348" i="46"/>
  <c r="E349" i="46"/>
  <c r="E359" i="46"/>
  <c r="E360" i="46"/>
  <c r="E361" i="46"/>
  <c r="E362" i="46"/>
  <c r="E370" i="46"/>
  <c r="E371" i="46"/>
  <c r="E373" i="46"/>
  <c r="E376" i="46"/>
  <c r="E377" i="46"/>
  <c r="E380" i="46"/>
  <c r="E383" i="46"/>
  <c r="E385" i="46"/>
  <c r="E389" i="46"/>
  <c r="E392" i="46"/>
  <c r="E396" i="46"/>
  <c r="E397" i="46"/>
  <c r="E421" i="46"/>
  <c r="E422" i="46"/>
  <c r="E424" i="46"/>
  <c r="E425" i="46"/>
  <c r="E432" i="46"/>
  <c r="E433" i="46"/>
  <c r="E436" i="46"/>
  <c r="E437" i="46"/>
  <c r="E449" i="46"/>
  <c r="E452" i="46"/>
  <c r="E457" i="46"/>
  <c r="E459" i="46"/>
  <c r="E460" i="46"/>
  <c r="E461" i="46"/>
  <c r="E463" i="46"/>
  <c r="E475" i="46"/>
  <c r="E483" i="46"/>
  <c r="E484" i="46"/>
  <c r="E486" i="46"/>
  <c r="E487" i="46"/>
  <c r="E498" i="46"/>
  <c r="E499" i="46"/>
  <c r="E502" i="46"/>
  <c r="E508" i="46"/>
  <c r="E522" i="46"/>
  <c r="E544" i="46"/>
  <c r="E547" i="46"/>
  <c r="E549" i="46"/>
  <c r="E550" i="46"/>
  <c r="E558" i="46"/>
  <c r="E559" i="46"/>
  <c r="E562" i="46"/>
  <c r="E570" i="46"/>
  <c r="E583" i="46"/>
  <c r="E586" i="46"/>
  <c r="E604" i="46"/>
  <c r="E616" i="46"/>
  <c r="E622" i="46"/>
  <c r="E634" i="46"/>
  <c r="E56" i="46"/>
  <c r="E57" i="46"/>
  <c r="E59" i="46"/>
  <c r="E61" i="46"/>
  <c r="E71" i="46"/>
  <c r="E74" i="46"/>
  <c r="E84" i="46"/>
  <c r="E90" i="46"/>
  <c r="E98" i="46"/>
  <c r="E114" i="46"/>
  <c r="E138" i="46"/>
  <c r="E150" i="46"/>
  <c r="E194" i="46"/>
  <c r="E215" i="46"/>
  <c r="E216" i="46"/>
  <c r="E230" i="46"/>
  <c r="E259" i="46"/>
  <c r="E270" i="46"/>
  <c r="E291" i="46"/>
  <c r="E372" i="46"/>
  <c r="D5" i="52"/>
  <c r="D3" i="52"/>
  <c r="D2" i="52"/>
  <c r="D4" i="53"/>
  <c r="D8" i="53"/>
  <c r="D12" i="53"/>
  <c r="D16" i="53"/>
  <c r="D44" i="53"/>
  <c r="D45" i="53"/>
  <c r="D48" i="53"/>
  <c r="D49" i="53"/>
  <c r="D52" i="53"/>
  <c r="D53" i="53"/>
  <c r="D56" i="53"/>
  <c r="D60" i="53"/>
  <c r="D64" i="53"/>
  <c r="D72" i="53"/>
  <c r="D76" i="53"/>
  <c r="D80" i="53"/>
  <c r="D84" i="53"/>
  <c r="D88" i="53"/>
  <c r="D96" i="53"/>
  <c r="E5" i="46"/>
  <c r="E6" i="46"/>
  <c r="E10" i="46"/>
  <c r="E11" i="46"/>
  <c r="E14" i="46"/>
  <c r="E17" i="46"/>
  <c r="E18" i="46"/>
  <c r="E20" i="46"/>
  <c r="E23" i="46"/>
  <c r="E26" i="46"/>
  <c r="E29" i="46"/>
  <c r="E31" i="46"/>
  <c r="E32" i="46"/>
  <c r="E34" i="46"/>
  <c r="E43" i="46"/>
  <c r="E45" i="46"/>
  <c r="E46" i="46"/>
  <c r="E47" i="46"/>
  <c r="E50" i="46"/>
  <c r="E53" i="46"/>
  <c r="E3" i="46"/>
  <c r="D98" i="53"/>
  <c r="D94" i="53"/>
  <c r="D86" i="53"/>
  <c r="D82" i="53"/>
  <c r="D78" i="53"/>
  <c r="D74" i="53"/>
  <c r="D70" i="53"/>
  <c r="D66" i="53"/>
  <c r="D62" i="53"/>
  <c r="D58" i="53"/>
  <c r="D54" i="53"/>
  <c r="D50" i="53"/>
  <c r="D46" i="53"/>
  <c r="D42" i="53"/>
  <c r="D38" i="53"/>
  <c r="D34" i="53"/>
  <c r="D30" i="53"/>
  <c r="D26" i="53"/>
  <c r="D22" i="53"/>
  <c r="D18" i="53"/>
  <c r="D14" i="53"/>
  <c r="D10" i="53"/>
  <c r="D6" i="53"/>
  <c r="D2" i="53"/>
  <c r="D97" i="53"/>
  <c r="D93" i="53"/>
  <c r="D89" i="53"/>
  <c r="D85" i="53"/>
  <c r="D81" i="53"/>
  <c r="D77" i="53"/>
  <c r="D73" i="53"/>
  <c r="D69" i="53"/>
  <c r="D65" i="53"/>
  <c r="D61" i="53"/>
  <c r="D41" i="53"/>
  <c r="D37" i="53"/>
  <c r="D33" i="53"/>
  <c r="D29" i="53"/>
  <c r="D25" i="53"/>
  <c r="D21" i="53"/>
  <c r="D17" i="53"/>
  <c r="D13" i="53"/>
  <c r="D9" i="53"/>
  <c r="D5" i="53"/>
  <c r="D1" i="53"/>
  <c r="D40" i="53"/>
  <c r="D36" i="53"/>
  <c r="D32" i="53"/>
  <c r="D28" i="53"/>
  <c r="D24" i="53"/>
  <c r="D20" i="53"/>
  <c r="D95" i="53"/>
  <c r="D87" i="53"/>
  <c r="D79" i="53"/>
  <c r="D75" i="53"/>
  <c r="D71" i="53"/>
  <c r="D67" i="53"/>
  <c r="D63" i="53"/>
  <c r="D59" i="53"/>
  <c r="D55" i="53"/>
  <c r="D51" i="53"/>
  <c r="D47" i="53"/>
  <c r="D43" i="53"/>
  <c r="D39" i="53"/>
  <c r="D35" i="53"/>
  <c r="D31" i="53"/>
  <c r="D27" i="53"/>
  <c r="D23" i="53"/>
  <c r="D15" i="53"/>
  <c r="D11" i="53"/>
  <c r="D7" i="53"/>
  <c r="D3" i="53"/>
  <c r="E2" i="51"/>
  <c r="F2" i="51" s="1"/>
  <c r="E3" i="51"/>
  <c r="F3" i="51" s="1"/>
  <c r="E4" i="51"/>
  <c r="F4" i="51" s="1"/>
  <c r="D90" i="53"/>
  <c r="D91" i="53"/>
  <c r="D99" i="53"/>
  <c r="D57" i="53"/>
  <c r="C24" i="49"/>
  <c r="D13" i="49" s="1"/>
  <c r="F13" i="49" s="1"/>
  <c r="G13" i="49" s="1"/>
  <c r="C3" i="48"/>
  <c r="C4" i="48"/>
  <c r="C2" i="48"/>
  <c r="E458" i="46"/>
  <c r="E351" i="46"/>
  <c r="E350" i="46"/>
  <c r="C10" i="72"/>
  <c r="C24" i="72"/>
  <c r="C49" i="72" s="1"/>
  <c r="C97" i="72" s="1"/>
  <c r="C102" i="72" s="1"/>
  <c r="H420" i="61"/>
  <c r="C2" i="74"/>
  <c r="K24" i="5"/>
  <c r="H470" i="61"/>
  <c r="C2" i="71"/>
  <c r="C4" i="71" s="1"/>
  <c r="D3" i="71" s="1"/>
  <c r="I620" i="61"/>
  <c r="I621" i="61"/>
  <c r="F28" i="5"/>
  <c r="C18" i="6"/>
  <c r="B18" i="6" s="1"/>
  <c r="I381" i="61"/>
  <c r="C21" i="6"/>
  <c r="B21" i="6" s="1"/>
  <c r="I173" i="61"/>
  <c r="I223" i="61"/>
  <c r="I177" i="61"/>
  <c r="C9" i="6"/>
  <c r="I503" i="61"/>
  <c r="I195" i="61"/>
  <c r="I49" i="61"/>
  <c r="I64" i="61"/>
  <c r="C47" i="6"/>
  <c r="B47" i="6" s="1"/>
  <c r="T84" i="84" l="1"/>
  <c r="AA67" i="84"/>
  <c r="D6" i="49"/>
  <c r="F6" i="49" s="1"/>
  <c r="G6" i="49" s="1"/>
  <c r="D16" i="49"/>
  <c r="F16" i="49" s="1"/>
  <c r="G16" i="49" s="1"/>
  <c r="L78" i="77"/>
  <c r="M66" i="78"/>
  <c r="Y119" i="84"/>
  <c r="AE5" i="84"/>
  <c r="AK5" i="84" s="1"/>
  <c r="U9" i="84"/>
  <c r="AG15" i="78"/>
  <c r="D17" i="49"/>
  <c r="D2" i="49"/>
  <c r="M65" i="78"/>
  <c r="Q65" i="78" s="1"/>
  <c r="D18" i="49"/>
  <c r="D20" i="49"/>
  <c r="D23" i="49"/>
  <c r="E23" i="49" s="1"/>
  <c r="F150" i="84"/>
  <c r="P94" i="84"/>
  <c r="D1" i="49"/>
  <c r="F35" i="77"/>
  <c r="F32" i="77" s="1"/>
  <c r="H51" i="77"/>
  <c r="J34" i="76"/>
  <c r="M41" i="83" s="1"/>
  <c r="X124" i="84"/>
  <c r="AB124" i="84" s="1"/>
  <c r="U7" i="84"/>
  <c r="AE9" i="84"/>
  <c r="AK9" i="84" s="1"/>
  <c r="D15" i="49"/>
  <c r="D22" i="49"/>
  <c r="E35" i="77"/>
  <c r="F153" i="84"/>
  <c r="D5" i="49"/>
  <c r="E55" i="46"/>
  <c r="D46" i="77"/>
  <c r="M59" i="78"/>
  <c r="Q59" i="78" s="1"/>
  <c r="AH17" i="84"/>
  <c r="AJ9" i="84"/>
  <c r="T86" i="84" s="1"/>
  <c r="AC117" i="84"/>
  <c r="AB120" i="84"/>
  <c r="D21" i="49"/>
  <c r="F21" i="49" s="1"/>
  <c r="G21" i="49" s="1"/>
  <c r="E500" i="46"/>
  <c r="D14" i="49"/>
  <c r="E14" i="49" s="1"/>
  <c r="M57" i="78"/>
  <c r="Q57" i="78" s="1"/>
  <c r="X119" i="84"/>
  <c r="AJ11" i="84"/>
  <c r="T88" i="84" s="1"/>
  <c r="R88" i="84" s="1"/>
  <c r="E434" i="46"/>
  <c r="D7" i="49"/>
  <c r="E7" i="49" s="1"/>
  <c r="C13" i="73"/>
  <c r="U14" i="84"/>
  <c r="U6" i="84"/>
  <c r="H30" i="77"/>
  <c r="Y122" i="84"/>
  <c r="AC122" i="84" s="1"/>
  <c r="D11" i="49"/>
  <c r="G70" i="78"/>
  <c r="G72" i="78" s="1"/>
  <c r="Q64" i="78"/>
  <c r="AA121" i="84"/>
  <c r="T16" i="84"/>
  <c r="AB121" i="84"/>
  <c r="D4" i="49"/>
  <c r="E4" i="49" s="1"/>
  <c r="D8" i="49"/>
  <c r="F8" i="49" s="1"/>
  <c r="G8" i="49" s="1"/>
  <c r="AC119" i="84"/>
  <c r="D9" i="49"/>
  <c r="D10" i="49"/>
  <c r="E10" i="49" s="1"/>
  <c r="AK10" i="84"/>
  <c r="T8" i="84"/>
  <c r="D19" i="49"/>
  <c r="D3" i="49"/>
  <c r="H70" i="78"/>
  <c r="R72" i="84"/>
  <c r="Z128" i="84"/>
  <c r="Y15" i="78"/>
  <c r="Y127" i="84"/>
  <c r="X121" i="84"/>
  <c r="AE8" i="84"/>
  <c r="AK8" i="84" s="1"/>
  <c r="AJ10" i="84"/>
  <c r="AA70" i="84" s="1"/>
  <c r="B11" i="66"/>
  <c r="D13" i="75"/>
  <c r="AK14" i="84"/>
  <c r="C1" i="46"/>
  <c r="F4" i="49"/>
  <c r="G4" i="49" s="1"/>
  <c r="E21" i="49"/>
  <c r="S88" i="84"/>
  <c r="AA75" i="84"/>
  <c r="Y75" i="84"/>
  <c r="T92" i="84"/>
  <c r="S92" i="84" s="1"/>
  <c r="C5" i="48"/>
  <c r="H35" i="77"/>
  <c r="S64" i="77"/>
  <c r="I34" i="78"/>
  <c r="AC127" i="84"/>
  <c r="T34" i="84"/>
  <c r="T37" i="84" s="1"/>
  <c r="W77" i="84"/>
  <c r="U128" i="84"/>
  <c r="H183" i="84"/>
  <c r="E21" i="67"/>
  <c r="C20" i="73"/>
  <c r="J78" i="77"/>
  <c r="E78" i="77"/>
  <c r="B78" i="77"/>
  <c r="K78" i="77"/>
  <c r="D34" i="76"/>
  <c r="I41" i="83" s="1"/>
  <c r="I30" i="77"/>
  <c r="H46" i="77"/>
  <c r="E51" i="77"/>
  <c r="E48" i="77" s="1"/>
  <c r="E56" i="77" s="1"/>
  <c r="Q15" i="79"/>
  <c r="X126" i="84"/>
  <c r="AB126" i="84" s="1"/>
  <c r="Q73" i="84"/>
  <c r="J158" i="84" s="1"/>
  <c r="I158" i="84" s="1"/>
  <c r="M158" i="84" s="1"/>
  <c r="P67" i="84"/>
  <c r="S76" i="84"/>
  <c r="K161" i="84" s="1"/>
  <c r="F159" i="84"/>
  <c r="AA125" i="84"/>
  <c r="AC125" i="84" s="1"/>
  <c r="Y124" i="84"/>
  <c r="AA17" i="84"/>
  <c r="AI17" i="84"/>
  <c r="AE13" i="84"/>
  <c r="AK13" i="84" s="1"/>
  <c r="Q34" i="84"/>
  <c r="X77" i="84"/>
  <c r="Q94" i="84"/>
  <c r="AJ147" i="84"/>
  <c r="E354" i="46"/>
  <c r="E77" i="46"/>
  <c r="I78" i="77"/>
  <c r="D78" i="77"/>
  <c r="N78" i="77"/>
  <c r="C78" i="77"/>
  <c r="D17" i="76"/>
  <c r="D128" i="76" s="1"/>
  <c r="D35" i="77"/>
  <c r="D32" i="77" s="1"/>
  <c r="O50" i="77"/>
  <c r="M68" i="78"/>
  <c r="H74" i="78"/>
  <c r="G17" i="76"/>
  <c r="G34" i="76"/>
  <c r="K41" i="83" s="1"/>
  <c r="S73" i="84"/>
  <c r="K158" i="84" s="1"/>
  <c r="T7" i="84"/>
  <c r="R69" i="84"/>
  <c r="R66" i="84"/>
  <c r="F157" i="84"/>
  <c r="H157" i="84" s="1"/>
  <c r="H173" i="84" s="1"/>
  <c r="I173" i="84" s="1"/>
  <c r="U72" i="84" s="1"/>
  <c r="AF142" i="84" s="1"/>
  <c r="AC121" i="84"/>
  <c r="Q66" i="84"/>
  <c r="J151" i="84" s="1"/>
  <c r="I151" i="84" s="1"/>
  <c r="M151" i="84" s="1"/>
  <c r="Y67" i="84"/>
  <c r="P65" i="84"/>
  <c r="T11" i="84"/>
  <c r="AE11" i="84"/>
  <c r="P72" i="84"/>
  <c r="AE12" i="84"/>
  <c r="AK12" i="84" s="1"/>
  <c r="AJ12" i="84"/>
  <c r="Y72" i="84" s="1"/>
  <c r="T13" i="84"/>
  <c r="AJ13" i="84"/>
  <c r="T14" i="84"/>
  <c r="T15" i="84"/>
  <c r="I182" i="84"/>
  <c r="J182" i="84" s="1"/>
  <c r="I43" i="83"/>
  <c r="H186" i="84"/>
  <c r="I69" i="78"/>
  <c r="I70" i="78" s="1"/>
  <c r="M43" i="83"/>
  <c r="Y74" i="84"/>
  <c r="T91" i="84"/>
  <c r="AA74" i="84"/>
  <c r="E12" i="46"/>
  <c r="O72" i="77"/>
  <c r="AO15" i="78"/>
  <c r="J153" i="84"/>
  <c r="I153" i="84" s="1"/>
  <c r="M153" i="84" s="1"/>
  <c r="O29" i="77"/>
  <c r="G36" i="78"/>
  <c r="F52" i="78"/>
  <c r="D161" i="84"/>
  <c r="U16" i="84"/>
  <c r="Q76" i="84"/>
  <c r="J161" i="84" s="1"/>
  <c r="C28" i="73"/>
  <c r="G157" i="84"/>
  <c r="AA123" i="84"/>
  <c r="AC123" i="84" s="1"/>
  <c r="I157" i="84"/>
  <c r="M157" i="84" s="1"/>
  <c r="E6" i="49"/>
  <c r="E16" i="49"/>
  <c r="K43" i="83"/>
  <c r="I186" i="84"/>
  <c r="I17" i="78"/>
  <c r="O61" i="78"/>
  <c r="M61" i="78"/>
  <c r="Q61" i="78" s="1"/>
  <c r="E13" i="49"/>
  <c r="X122" i="84"/>
  <c r="AB122" i="84" s="1"/>
  <c r="R71" i="84"/>
  <c r="P34" i="84"/>
  <c r="P37" i="84" s="1"/>
  <c r="F10" i="49"/>
  <c r="G10" i="49" s="1"/>
  <c r="F7" i="49"/>
  <c r="G7" i="49" s="1"/>
  <c r="H15" i="75"/>
  <c r="D19" i="75"/>
  <c r="C20" i="75"/>
  <c r="AJ6" i="84"/>
  <c r="S84" i="84"/>
  <c r="R84" i="84"/>
  <c r="H505" i="90"/>
  <c r="I505" i="90" s="1"/>
  <c r="D505" i="90" s="1"/>
  <c r="H507" i="61"/>
  <c r="I507" i="61" s="1"/>
  <c r="B15" i="62"/>
  <c r="E331" i="46"/>
  <c r="T10" i="84"/>
  <c r="M58" i="78"/>
  <c r="Q58" i="78" s="1"/>
  <c r="O58" i="78"/>
  <c r="Q17" i="84"/>
  <c r="J17" i="76"/>
  <c r="J128" i="76" s="1"/>
  <c r="D155" i="84"/>
  <c r="Q70" i="84"/>
  <c r="J155" i="84" s="1"/>
  <c r="U10" i="84"/>
  <c r="E160" i="84"/>
  <c r="I160" i="84" s="1"/>
  <c r="M160" i="84" s="1"/>
  <c r="U15" i="84"/>
  <c r="I183" i="84"/>
  <c r="F30" i="77"/>
  <c r="C35" i="77"/>
  <c r="C32" i="77" s="1"/>
  <c r="U11" i="84"/>
  <c r="R17" i="84"/>
  <c r="E154" i="84"/>
  <c r="T128" i="84"/>
  <c r="T130" i="84" s="1"/>
  <c r="G30" i="77"/>
  <c r="I46" i="77"/>
  <c r="F51" i="77"/>
  <c r="F48" i="77" s="1"/>
  <c r="F56" i="77" s="1"/>
  <c r="F17" i="78"/>
  <c r="Q68" i="78"/>
  <c r="AB116" i="84"/>
  <c r="U34" i="84"/>
  <c r="S34" i="84"/>
  <c r="G153" i="84"/>
  <c r="H17" i="75"/>
  <c r="H20" i="75" s="1"/>
  <c r="J46" i="77"/>
  <c r="G51" i="77"/>
  <c r="G48" i="77" s="1"/>
  <c r="G56" i="77" s="1"/>
  <c r="O68" i="78"/>
  <c r="AK11" i="84"/>
  <c r="Y128" i="84"/>
  <c r="X118" i="84"/>
  <c r="AB118" i="84" s="1"/>
  <c r="R67" i="84"/>
  <c r="AE137" i="84" s="1"/>
  <c r="O34" i="77"/>
  <c r="D130" i="76"/>
  <c r="F162" i="84"/>
  <c r="K152" i="84"/>
  <c r="H152" i="84" s="1"/>
  <c r="AE141" i="84"/>
  <c r="E304" i="46"/>
  <c r="K69" i="78"/>
  <c r="S17" i="84"/>
  <c r="AC126" i="84"/>
  <c r="AB17" i="84"/>
  <c r="AE6" i="84"/>
  <c r="Y68" i="84"/>
  <c r="T85" i="84"/>
  <c r="AA68" i="84"/>
  <c r="T87" i="84"/>
  <c r="Y70" i="84"/>
  <c r="AI140" i="84" s="1"/>
  <c r="Y76" i="84"/>
  <c r="AI146" i="84" s="1"/>
  <c r="T93" i="84"/>
  <c r="G150" i="84"/>
  <c r="I150" i="84" s="1"/>
  <c r="AA116" i="84"/>
  <c r="AC116" i="84" s="1"/>
  <c r="X125" i="84"/>
  <c r="AB125" i="84" s="1"/>
  <c r="R74" i="84"/>
  <c r="B14" i="66"/>
  <c r="B10" i="66"/>
  <c r="F34" i="78"/>
  <c r="I35" i="78" s="1"/>
  <c r="P60" i="78"/>
  <c r="P69" i="78" s="1"/>
  <c r="M60" i="78"/>
  <c r="Q60" i="78" s="1"/>
  <c r="O63" i="78"/>
  <c r="M63" i="78"/>
  <c r="Q63" i="78" s="1"/>
  <c r="S70" i="84"/>
  <c r="K155" i="84" s="1"/>
  <c r="I155" i="84" s="1"/>
  <c r="M155" i="84" s="1"/>
  <c r="AA76" i="84"/>
  <c r="AB119" i="84"/>
  <c r="T89" i="84"/>
  <c r="AA72" i="84"/>
  <c r="AI142" i="84" s="1"/>
  <c r="S74" i="84"/>
  <c r="K159" i="84" s="1"/>
  <c r="H159" i="84" s="1"/>
  <c r="L159" i="84" s="1"/>
  <c r="D12" i="49"/>
  <c r="M56" i="78"/>
  <c r="Q66" i="78"/>
  <c r="AD17" i="84"/>
  <c r="AJ5" i="84"/>
  <c r="K154" i="84"/>
  <c r="L154" i="84" s="1"/>
  <c r="AF139" i="84"/>
  <c r="G78" i="77"/>
  <c r="J30" i="77"/>
  <c r="G35" i="77"/>
  <c r="G32" i="77" s="1"/>
  <c r="L46" i="77"/>
  <c r="I51" i="77"/>
  <c r="I48" i="77" s="1"/>
  <c r="I56" i="77" s="1"/>
  <c r="L69" i="78"/>
  <c r="M67" i="78"/>
  <c r="Q67" i="78" s="1"/>
  <c r="R34" i="84"/>
  <c r="R37" i="84" s="1"/>
  <c r="D158" i="84"/>
  <c r="K45" i="77"/>
  <c r="O45" i="77" s="1"/>
  <c r="K30" i="77"/>
  <c r="J51" i="77"/>
  <c r="J48" i="77" s="1"/>
  <c r="J56" i="77" s="1"/>
  <c r="M62" i="78"/>
  <c r="Q62" i="78" s="1"/>
  <c r="I38" i="83"/>
  <c r="R92" i="84"/>
  <c r="U8" i="84"/>
  <c r="D151" i="84"/>
  <c r="C14" i="73"/>
  <c r="L30" i="77"/>
  <c r="I35" i="77"/>
  <c r="B46" i="77"/>
  <c r="N46" i="77"/>
  <c r="K51" i="77"/>
  <c r="K48" i="77" s="1"/>
  <c r="K56" i="77" s="1"/>
  <c r="H77" i="78"/>
  <c r="K38" i="83"/>
  <c r="AA124" i="84"/>
  <c r="AC124" i="84" s="1"/>
  <c r="AA71" i="84"/>
  <c r="H160" i="84"/>
  <c r="H176" i="84" s="1"/>
  <c r="I176" i="84" s="1"/>
  <c r="U75" i="84" s="1"/>
  <c r="AF145" i="84" s="1"/>
  <c r="J35" i="77"/>
  <c r="J32" i="77" s="1"/>
  <c r="C46" i="77"/>
  <c r="L51" i="77"/>
  <c r="L48" i="77" s="1"/>
  <c r="L56" i="77" s="1"/>
  <c r="T9" i="84"/>
  <c r="Y71" i="84"/>
  <c r="B30" i="77"/>
  <c r="N30" i="77"/>
  <c r="K35" i="77"/>
  <c r="K32" i="77" s="1"/>
  <c r="D153" i="84"/>
  <c r="H153" i="84" s="1"/>
  <c r="H169" i="84" s="1"/>
  <c r="I169" i="84" s="1"/>
  <c r="I187" i="84"/>
  <c r="H161" i="84"/>
  <c r="H177" i="84" s="1"/>
  <c r="I177" i="84" s="1"/>
  <c r="U76" i="84" s="1"/>
  <c r="AF146" i="84" s="1"/>
  <c r="C30" i="77"/>
  <c r="L35" i="77"/>
  <c r="L32" i="77" s="1"/>
  <c r="E46" i="77"/>
  <c r="N51" i="77"/>
  <c r="N48" i="77" s="1"/>
  <c r="N56" i="77" s="1"/>
  <c r="I161" i="84"/>
  <c r="M161" i="84" s="1"/>
  <c r="D30" i="77"/>
  <c r="F46" i="77"/>
  <c r="C51" i="77"/>
  <c r="H156" i="84"/>
  <c r="H172" i="84" s="1"/>
  <c r="I172" i="84" s="1"/>
  <c r="U71" i="84" s="1"/>
  <c r="AF141" i="84" s="1"/>
  <c r="E30" i="77"/>
  <c r="N35" i="77"/>
  <c r="N32" i="77" s="1"/>
  <c r="G46" i="77"/>
  <c r="D51" i="77"/>
  <c r="D48" i="77" s="1"/>
  <c r="D56" i="77" s="1"/>
  <c r="I156" i="84"/>
  <c r="M156" i="84" s="1"/>
  <c r="T72" i="84"/>
  <c r="AE142" i="84" s="1"/>
  <c r="AA41" i="78"/>
  <c r="T76" i="84"/>
  <c r="AE146" i="84" s="1"/>
  <c r="T70" i="84"/>
  <c r="AE140" i="84" s="1"/>
  <c r="BC11" i="78"/>
  <c r="C300" i="93"/>
  <c r="E300" i="93" s="1"/>
  <c r="P550" i="39"/>
  <c r="C287" i="93"/>
  <c r="E287" i="93" s="1"/>
  <c r="P524" i="39"/>
  <c r="C294" i="93"/>
  <c r="E294" i="93" s="1"/>
  <c r="P533" i="39"/>
  <c r="E143" i="93"/>
  <c r="P153" i="39"/>
  <c r="E141" i="93"/>
  <c r="P151" i="39"/>
  <c r="E140" i="93"/>
  <c r="P150" i="39"/>
  <c r="AF16" i="78"/>
  <c r="T74" i="84"/>
  <c r="AE144" i="84" s="1"/>
  <c r="X101" i="84"/>
  <c r="X105" i="84"/>
  <c r="T68" i="84"/>
  <c r="AE138" i="84" s="1"/>
  <c r="U47" i="84"/>
  <c r="B48" i="6"/>
  <c r="D48" i="6"/>
  <c r="E133" i="93"/>
  <c r="C90" i="93"/>
  <c r="E90" i="93" s="1"/>
  <c r="E138" i="93"/>
  <c r="C95" i="93"/>
  <c r="E95" i="93" s="1"/>
  <c r="E137" i="93"/>
  <c r="C94" i="93"/>
  <c r="E94" i="93" s="1"/>
  <c r="E139" i="93"/>
  <c r="C96" i="93"/>
  <c r="E96" i="93" s="1"/>
  <c r="D1" i="46"/>
  <c r="S34" i="5"/>
  <c r="F21" i="5"/>
  <c r="E10" i="6"/>
  <c r="E299" i="63"/>
  <c r="J152" i="39"/>
  <c r="J673" i="39"/>
  <c r="P673" i="39" s="1"/>
  <c r="J58" i="39"/>
  <c r="P58" i="39" s="1"/>
  <c r="J482" i="39"/>
  <c r="P482" i="39" s="1"/>
  <c r="J130" i="39"/>
  <c r="P130" i="39" s="1"/>
  <c r="J529" i="39"/>
  <c r="J523" i="39"/>
  <c r="J95" i="39"/>
  <c r="J530" i="39"/>
  <c r="J656" i="39"/>
  <c r="J94" i="39"/>
  <c r="J176" i="39"/>
  <c r="P176" i="39" s="1"/>
  <c r="J40" i="39"/>
  <c r="P40" i="39" s="1"/>
  <c r="J56" i="39"/>
  <c r="P56" i="39" s="1"/>
  <c r="W62" i="5"/>
  <c r="S62" i="5"/>
  <c r="W104" i="5"/>
  <c r="S104" i="5"/>
  <c r="AK8" i="78"/>
  <c r="BD9" i="78"/>
  <c r="AV10" i="78"/>
  <c r="X12" i="78"/>
  <c r="U16" i="78"/>
  <c r="H25" i="77"/>
  <c r="AM5" i="78"/>
  <c r="T53" i="84"/>
  <c r="M5" i="78"/>
  <c r="Q5" i="78" s="1"/>
  <c r="AM6" i="78"/>
  <c r="U45" i="84"/>
  <c r="U51" i="84"/>
  <c r="B28" i="5"/>
  <c r="B57" i="5"/>
  <c r="B42" i="5"/>
  <c r="AV12" i="78"/>
  <c r="B44" i="5"/>
  <c r="B30" i="5"/>
  <c r="B19" i="5"/>
  <c r="B31" i="5"/>
  <c r="F31" i="5" s="1"/>
  <c r="B56" i="5"/>
  <c r="D25" i="77"/>
  <c r="Z99" i="84"/>
  <c r="D66" i="77"/>
  <c r="AU7" i="78"/>
  <c r="W10" i="78"/>
  <c r="U43" i="84"/>
  <c r="U46" i="84"/>
  <c r="U49" i="84"/>
  <c r="AN8" i="78"/>
  <c r="U5" i="78"/>
  <c r="AM10" i="78"/>
  <c r="AE11" i="78"/>
  <c r="AC104" i="84"/>
  <c r="E25" i="77"/>
  <c r="C25" i="77"/>
  <c r="N25" i="77"/>
  <c r="M32" i="77"/>
  <c r="M40" i="77" s="1"/>
  <c r="U4" i="78"/>
  <c r="BC13" i="78"/>
  <c r="C48" i="77"/>
  <c r="C56" i="77" s="1"/>
  <c r="AN9" i="78"/>
  <c r="AA17" i="78"/>
  <c r="AM11" i="78"/>
  <c r="M29" i="5"/>
  <c r="O14" i="77"/>
  <c r="S14" i="77" s="1"/>
  <c r="M25" i="77"/>
  <c r="AN6" i="78"/>
  <c r="T46" i="84"/>
  <c r="Q54" i="84"/>
  <c r="B162" i="84"/>
  <c r="T43" i="84"/>
  <c r="Z100" i="84"/>
  <c r="AB100" i="84" s="1"/>
  <c r="AA100" i="84"/>
  <c r="AC100" i="84" s="1"/>
  <c r="K52" i="78"/>
  <c r="O22" i="77"/>
  <c r="S22" i="77" s="1"/>
  <c r="U24" i="77" s="1"/>
  <c r="U52" i="84"/>
  <c r="AA106" i="84"/>
  <c r="AC106" i="84" s="1"/>
  <c r="AB41" i="78"/>
  <c r="AB43" i="78" s="1"/>
  <c r="AC40" i="78"/>
  <c r="AC41" i="78" s="1"/>
  <c r="M49" i="78"/>
  <c r="Q49" i="78" s="1"/>
  <c r="J39" i="61"/>
  <c r="W11" i="78"/>
  <c r="M43" i="78"/>
  <c r="Q43" i="78" s="1"/>
  <c r="M41" i="78"/>
  <c r="Q41" i="78" s="1"/>
  <c r="AF40" i="78"/>
  <c r="AF42" i="78" s="1"/>
  <c r="AG45" i="78" s="1"/>
  <c r="AG46" i="78" s="1"/>
  <c r="J16" i="77"/>
  <c r="J26" i="77" s="1"/>
  <c r="B56" i="77"/>
  <c r="O54" i="77"/>
  <c r="S54" i="77" s="1"/>
  <c r="O60" i="77"/>
  <c r="S60" i="77" s="1"/>
  <c r="L66" i="77"/>
  <c r="BA8" i="78"/>
  <c r="M11" i="78"/>
  <c r="Q11" i="78" s="1"/>
  <c r="AC11" i="78"/>
  <c r="AS6" i="78"/>
  <c r="BA11" i="78"/>
  <c r="AC12" i="78"/>
  <c r="AS16" i="78"/>
  <c r="M40" i="78"/>
  <c r="Q40" i="78" s="1"/>
  <c r="H10" i="5"/>
  <c r="U50" i="84"/>
  <c r="U53" i="84"/>
  <c r="AA103" i="84"/>
  <c r="AC103" i="84" s="1"/>
  <c r="M46" i="78"/>
  <c r="Q46" i="78" s="1"/>
  <c r="U44" i="84"/>
  <c r="L52" i="78"/>
  <c r="M44" i="78"/>
  <c r="Q44" i="78" s="1"/>
  <c r="M47" i="78"/>
  <c r="Q47" i="78" s="1"/>
  <c r="AC110" i="84"/>
  <c r="M48" i="78"/>
  <c r="Q48" i="78" s="1"/>
  <c r="AC101" i="84"/>
  <c r="M13" i="78"/>
  <c r="Q13" i="78" s="1"/>
  <c r="M9" i="78"/>
  <c r="Q9" i="78" s="1"/>
  <c r="M66" i="77"/>
  <c r="AF9" i="78"/>
  <c r="AV9" i="78"/>
  <c r="AF13" i="78"/>
  <c r="AV13" i="78"/>
  <c r="M51" i="78"/>
  <c r="Q51" i="78" s="1"/>
  <c r="I66" i="77"/>
  <c r="B66" i="77"/>
  <c r="J66" i="77"/>
  <c r="N66" i="77"/>
  <c r="AE4" i="78"/>
  <c r="AM4" i="78"/>
  <c r="BA4" i="78"/>
  <c r="BA6" i="78"/>
  <c r="AE7" i="78"/>
  <c r="T44" i="84"/>
  <c r="T47" i="84"/>
  <c r="Z106" i="84"/>
  <c r="T51" i="84"/>
  <c r="Z110" i="84"/>
  <c r="AB110" i="84" s="1"/>
  <c r="O15" i="77"/>
  <c r="S15" i="77" s="1"/>
  <c r="O23" i="77"/>
  <c r="S23" i="77" s="1"/>
  <c r="R54" i="84"/>
  <c r="L17" i="78"/>
  <c r="O28" i="77"/>
  <c r="S28" i="77" s="1"/>
  <c r="O49" i="77"/>
  <c r="M36" i="83"/>
  <c r="M38" i="83" s="1"/>
  <c r="Z104" i="84"/>
  <c r="AB104" i="84" s="1"/>
  <c r="AM7" i="78"/>
  <c r="BC4" i="78"/>
  <c r="W6" i="78"/>
  <c r="W8" i="78"/>
  <c r="AS9" i="78"/>
  <c r="AK10" i="78"/>
  <c r="X11" i="78"/>
  <c r="AF11" i="78"/>
  <c r="AF12" i="78"/>
  <c r="AN13" i="78"/>
  <c r="BD13" i="78"/>
  <c r="AF14" i="78"/>
  <c r="BA14" i="78"/>
  <c r="AV16" i="78"/>
  <c r="M42" i="78"/>
  <c r="Q42" i="78" s="1"/>
  <c r="T45" i="84"/>
  <c r="AU4" i="78"/>
  <c r="H46" i="5"/>
  <c r="T49" i="84"/>
  <c r="X10" i="78"/>
  <c r="N16" i="77"/>
  <c r="N26" i="77" s="1"/>
  <c r="O20" i="77"/>
  <c r="S20" i="77" s="1"/>
  <c r="O36" i="77"/>
  <c r="S36" i="77" s="1"/>
  <c r="H66" i="77"/>
  <c r="F66" i="77"/>
  <c r="E66" i="77"/>
  <c r="K66" i="77"/>
  <c r="X7" i="78"/>
  <c r="AC8" i="78"/>
  <c r="BC8" i="78"/>
  <c r="U9" i="78"/>
  <c r="AK9" i="78"/>
  <c r="U11" i="78"/>
  <c r="AK11" i="78"/>
  <c r="AE13" i="78"/>
  <c r="AU13" i="78"/>
  <c r="BA13" i="78"/>
  <c r="AE14" i="78"/>
  <c r="AS14" i="78"/>
  <c r="M16" i="78"/>
  <c r="Q16" i="78" s="1"/>
  <c r="BC16" i="78"/>
  <c r="M50" i="78"/>
  <c r="Q50" i="78" s="1"/>
  <c r="H67" i="5"/>
  <c r="AC102" i="84"/>
  <c r="AC109" i="84"/>
  <c r="I54" i="61"/>
  <c r="AU8" i="78"/>
  <c r="AK13" i="78"/>
  <c r="M14" i="78"/>
  <c r="Q14" i="78" s="1"/>
  <c r="AU11" i="78"/>
  <c r="W7" i="78"/>
  <c r="W14" i="78"/>
  <c r="M6" i="78"/>
  <c r="Q6" i="78" s="1"/>
  <c r="M10" i="78"/>
  <c r="Q10" i="78" s="1"/>
  <c r="X6" i="78"/>
  <c r="M7" i="78"/>
  <c r="Q7" i="78" s="1"/>
  <c r="W5" i="78"/>
  <c r="AK5" i="78"/>
  <c r="AU6" i="78"/>
  <c r="BC7" i="78"/>
  <c r="AV8" i="78"/>
  <c r="AM16" i="78"/>
  <c r="AC108" i="84"/>
  <c r="H48" i="77"/>
  <c r="H56" i="77" s="1"/>
  <c r="Z103" i="84"/>
  <c r="T48" i="84"/>
  <c r="X9" i="78"/>
  <c r="X13" i="78"/>
  <c r="AE16" i="78"/>
  <c r="U48" i="84"/>
  <c r="M45" i="78"/>
  <c r="Q45" i="78" s="1"/>
  <c r="K25" i="77"/>
  <c r="O24" i="77"/>
  <c r="S24" i="77" s="1"/>
  <c r="E32" i="77"/>
  <c r="I32" i="77"/>
  <c r="I40" i="77" s="1"/>
  <c r="M48" i="77"/>
  <c r="M56" i="77" s="1"/>
  <c r="AF4" i="78"/>
  <c r="AS7" i="78"/>
  <c r="T66" i="84"/>
  <c r="Z107" i="84"/>
  <c r="AB107" i="84" s="1"/>
  <c r="H22" i="5"/>
  <c r="T73" i="84"/>
  <c r="AE143" i="84" s="1"/>
  <c r="O38" i="77"/>
  <c r="S38" i="77" s="1"/>
  <c r="O52" i="77"/>
  <c r="G66" i="77"/>
  <c r="O62" i="77"/>
  <c r="S62" i="77" s="1"/>
  <c r="AM14" i="78"/>
  <c r="AJ17" i="78"/>
  <c r="AJ18" i="78" s="1"/>
  <c r="P52" i="78"/>
  <c r="B13" i="82"/>
  <c r="H36" i="5"/>
  <c r="H76" i="5"/>
  <c r="H99" i="5"/>
  <c r="G10" i="6"/>
  <c r="G32" i="6"/>
  <c r="G55" i="6"/>
  <c r="S54" i="84"/>
  <c r="AC105" i="84"/>
  <c r="I347" i="61"/>
  <c r="I25" i="77"/>
  <c r="B25" i="77"/>
  <c r="F25" i="77"/>
  <c r="J25" i="77"/>
  <c r="H32" i="77"/>
  <c r="H40" i="77" s="1"/>
  <c r="AC4" i="78"/>
  <c r="BD4" i="78"/>
  <c r="AE5" i="78"/>
  <c r="AF6" i="78"/>
  <c r="AV6" i="78"/>
  <c r="BD6" i="78"/>
  <c r="AN12" i="78"/>
  <c r="BD12" i="78"/>
  <c r="X16" i="78"/>
  <c r="AC16" i="78"/>
  <c r="D16" i="77"/>
  <c r="D26" i="77" s="1"/>
  <c r="H16" i="77"/>
  <c r="H26" i="77" s="1"/>
  <c r="L16" i="77"/>
  <c r="L26" i="77" s="1"/>
  <c r="B16" i="77"/>
  <c r="B26" i="77" s="1"/>
  <c r="M16" i="77"/>
  <c r="M26" i="77" s="1"/>
  <c r="Q40" i="77"/>
  <c r="Q56" i="77"/>
  <c r="AK4" i="78"/>
  <c r="X5" i="78"/>
  <c r="AV5" i="78"/>
  <c r="BD5" i="78"/>
  <c r="BC6" i="78"/>
  <c r="AE8" i="78"/>
  <c r="AU14" i="78"/>
  <c r="BC14" i="78"/>
  <c r="G19" i="6"/>
  <c r="G41" i="6"/>
  <c r="U43" i="77"/>
  <c r="Q66" i="77"/>
  <c r="H58" i="5"/>
  <c r="BA10" i="78"/>
  <c r="BD10" i="78"/>
  <c r="AA99" i="84"/>
  <c r="AC99" i="84" s="1"/>
  <c r="X14" i="78"/>
  <c r="M8" i="78"/>
  <c r="Q8" i="78" s="1"/>
  <c r="B35" i="77"/>
  <c r="O33" i="77"/>
  <c r="S33" i="77" s="1"/>
  <c r="AV7" i="78"/>
  <c r="AK7" i="78"/>
  <c r="AM9" i="78"/>
  <c r="AU9" i="78"/>
  <c r="BA9" i="78"/>
  <c r="BC9" i="78"/>
  <c r="BC10" i="78"/>
  <c r="AU10" i="78"/>
  <c r="T99" i="84"/>
  <c r="R111" i="84"/>
  <c r="T102" i="84"/>
  <c r="Z102" i="84"/>
  <c r="AB102" i="84" s="1"/>
  <c r="D7" i="74"/>
  <c r="C6" i="74"/>
  <c r="C8" i="74" s="1"/>
  <c r="X99" i="84"/>
  <c r="T65" i="84"/>
  <c r="AE135" i="84" s="1"/>
  <c r="AV14" i="78"/>
  <c r="O18" i="77"/>
  <c r="S18" i="77" s="1"/>
  <c r="Z105" i="84"/>
  <c r="P54" i="84"/>
  <c r="X4" i="78"/>
  <c r="P12" i="78"/>
  <c r="M12" i="78"/>
  <c r="Q12" i="78" s="1"/>
  <c r="U42" i="84"/>
  <c r="T42" i="84"/>
  <c r="AZ17" i="78"/>
  <c r="T17" i="78"/>
  <c r="C162" i="84"/>
  <c r="T164" i="84" s="1"/>
  <c r="AN14" i="78"/>
  <c r="AS10" i="78"/>
  <c r="U13" i="78"/>
  <c r="W13" i="78"/>
  <c r="O8" i="78"/>
  <c r="S17" i="78"/>
  <c r="P11" i="78"/>
  <c r="J181" i="84"/>
  <c r="AS13" i="78"/>
  <c r="AC6" i="78"/>
  <c r="AE6" i="78"/>
  <c r="F1" i="70"/>
  <c r="G25" i="77"/>
  <c r="L25" i="77"/>
  <c r="U40" i="77"/>
  <c r="C66" i="77"/>
  <c r="AV4" i="78"/>
  <c r="AM8" i="78"/>
  <c r="AN11" i="78"/>
  <c r="O52" i="78"/>
  <c r="T50" i="84"/>
  <c r="Z101" i="84"/>
  <c r="T52" i="84"/>
  <c r="E1" i="70"/>
  <c r="AK14" i="78"/>
  <c r="M39" i="78"/>
  <c r="U6" i="78"/>
  <c r="AK6" i="78"/>
  <c r="U7" i="78"/>
  <c r="U10" i="78"/>
  <c r="AM13" i="78"/>
  <c r="BD14" i="78"/>
  <c r="AK16" i="78"/>
  <c r="BD16" i="78"/>
  <c r="C16" i="77"/>
  <c r="C26" i="77" s="1"/>
  <c r="G16" i="77"/>
  <c r="G26" i="77" s="1"/>
  <c r="K16" i="77"/>
  <c r="K26" i="77" s="1"/>
  <c r="O11" i="77"/>
  <c r="S11" i="77" s="1"/>
  <c r="I16" i="77"/>
  <c r="I26" i="77" s="1"/>
  <c r="O13" i="77"/>
  <c r="S13" i="77" s="1"/>
  <c r="F16" i="77"/>
  <c r="F26" i="77" s="1"/>
  <c r="BA5" i="78"/>
  <c r="U14" i="78"/>
  <c r="Z108" i="84"/>
  <c r="AB108" i="84" s="1"/>
  <c r="L48" i="61"/>
  <c r="L49" i="61" s="1"/>
  <c r="B83" i="5"/>
  <c r="B61" i="5"/>
  <c r="J40" i="61"/>
  <c r="I48" i="61"/>
  <c r="I184" i="61"/>
  <c r="I350" i="85"/>
  <c r="E3" i="61"/>
  <c r="B92" i="5"/>
  <c r="I463" i="61"/>
  <c r="B72" i="5"/>
  <c r="B71" i="5"/>
  <c r="S71" i="5" s="1"/>
  <c r="B54" i="72"/>
  <c r="C53" i="6"/>
  <c r="B53" i="6" s="1"/>
  <c r="I222" i="61"/>
  <c r="I211" i="61"/>
  <c r="I207" i="61"/>
  <c r="C7" i="6"/>
  <c r="B7" i="6" s="1"/>
  <c r="C38" i="6"/>
  <c r="C46" i="6"/>
  <c r="B46" i="6" s="1"/>
  <c r="I225" i="61"/>
  <c r="I67" i="61"/>
  <c r="I429" i="61"/>
  <c r="I267" i="61"/>
  <c r="B9" i="6"/>
  <c r="O4" i="78"/>
  <c r="W4" i="78"/>
  <c r="M4" i="78"/>
  <c r="K17" i="78"/>
  <c r="AS5" i="78"/>
  <c r="AU5" i="78"/>
  <c r="BC5" i="78"/>
  <c r="AN7" i="78"/>
  <c r="AC7" i="78"/>
  <c r="BD7" i="78"/>
  <c r="BA7" i="78"/>
  <c r="X8" i="78"/>
  <c r="AF8" i="78"/>
  <c r="BD8" i="78"/>
  <c r="AR17" i="78"/>
  <c r="AF10" i="78"/>
  <c r="AC10" i="78"/>
  <c r="BD11" i="78"/>
  <c r="AV11" i="78"/>
  <c r="W12" i="78"/>
  <c r="AE12" i="78"/>
  <c r="U12" i="78"/>
  <c r="AU12" i="78"/>
  <c r="AM12" i="78"/>
  <c r="AI17" i="78"/>
  <c r="BA12" i="78"/>
  <c r="BC12" i="78"/>
  <c r="T162" i="84"/>
  <c r="Y111" i="84"/>
  <c r="AY17" i="78"/>
  <c r="U8" i="78"/>
  <c r="AN10" i="78"/>
  <c r="D2" i="71"/>
  <c r="O9" i="77"/>
  <c r="S9" i="77" s="1"/>
  <c r="AQ17" i="78"/>
  <c r="E16" i="77"/>
  <c r="E26" i="77" s="1"/>
  <c r="AK12" i="78"/>
  <c r="AN5" i="78"/>
  <c r="AF5" i="78"/>
  <c r="AB17" i="78"/>
  <c r="O44" i="77"/>
  <c r="S44" i="77" s="1"/>
  <c r="AE10" i="78"/>
  <c r="AF7" i="78"/>
  <c r="AE9" i="78"/>
  <c r="W9" i="78"/>
  <c r="AS4" i="78"/>
  <c r="AC9" i="78"/>
  <c r="AS12" i="78"/>
  <c r="AC13" i="78"/>
  <c r="AN16" i="78"/>
  <c r="T69" i="84"/>
  <c r="X103" i="84"/>
  <c r="AN4" i="78"/>
  <c r="AC5" i="78"/>
  <c r="AS8" i="78"/>
  <c r="AS11" i="78"/>
  <c r="AC14" i="78"/>
  <c r="O16" i="78"/>
  <c r="W16" i="78"/>
  <c r="AU16" i="78"/>
  <c r="BA16" i="78"/>
  <c r="AC107" i="84"/>
  <c r="Z109" i="84"/>
  <c r="AB109" i="84" s="1"/>
  <c r="S154" i="84"/>
  <c r="S162" i="84" s="1"/>
  <c r="T75" i="84"/>
  <c r="AE145" i="84" s="1"/>
  <c r="D62" i="5"/>
  <c r="Q62" i="5"/>
  <c r="I63" i="61"/>
  <c r="B65" i="5"/>
  <c r="B93" i="72"/>
  <c r="I68" i="61"/>
  <c r="J521" i="39"/>
  <c r="P521" i="39" s="1"/>
  <c r="Q104" i="5"/>
  <c r="I234" i="61"/>
  <c r="I226" i="61"/>
  <c r="E3" i="63"/>
  <c r="E4" i="63" s="1"/>
  <c r="I186" i="61"/>
  <c r="I238" i="61"/>
  <c r="I230" i="61"/>
  <c r="I423" i="61"/>
  <c r="I174" i="61"/>
  <c r="L62" i="5"/>
  <c r="I189" i="61"/>
  <c r="C12" i="6"/>
  <c r="B12" i="6" s="1"/>
  <c r="B30" i="72"/>
  <c r="I224" i="61"/>
  <c r="I84" i="61"/>
  <c r="B16" i="72"/>
  <c r="B56" i="72"/>
  <c r="B35" i="72"/>
  <c r="I264" i="61"/>
  <c r="I219" i="61"/>
  <c r="L257" i="61"/>
  <c r="L259" i="61" s="1"/>
  <c r="C13" i="6"/>
  <c r="B13" i="6" s="1"/>
  <c r="B44" i="72"/>
  <c r="L67" i="61"/>
  <c r="B20" i="72"/>
  <c r="C17" i="6"/>
  <c r="B17" i="6" s="1"/>
  <c r="B65" i="72"/>
  <c r="C14" i="6"/>
  <c r="B86" i="5"/>
  <c r="E28" i="94" s="1"/>
  <c r="J55" i="61"/>
  <c r="B15" i="72"/>
  <c r="B31" i="72"/>
  <c r="B14" i="72"/>
  <c r="B66" i="72"/>
  <c r="B42" i="72"/>
  <c r="C15" i="6"/>
  <c r="B15" i="6" s="1"/>
  <c r="B86" i="72"/>
  <c r="F48" i="61"/>
  <c r="G48" i="61" s="1"/>
  <c r="B64" i="72"/>
  <c r="K49" i="61"/>
  <c r="B85" i="5"/>
  <c r="C25" i="6"/>
  <c r="B25" i="6" s="1"/>
  <c r="I220" i="61"/>
  <c r="B19" i="72"/>
  <c r="B85" i="72"/>
  <c r="C8" i="6"/>
  <c r="B8" i="6" s="1"/>
  <c r="E40" i="77" l="1"/>
  <c r="L40" i="77"/>
  <c r="C40" i="77"/>
  <c r="F14" i="49"/>
  <c r="G14" i="49" s="1"/>
  <c r="F5" i="49"/>
  <c r="G5" i="49" s="1"/>
  <c r="E5" i="49"/>
  <c r="F1" i="49"/>
  <c r="G1" i="49" s="1"/>
  <c r="E1" i="49"/>
  <c r="G128" i="76"/>
  <c r="H150" i="84"/>
  <c r="H166" i="84" s="1"/>
  <c r="I166" i="84" s="1"/>
  <c r="U65" i="84" s="1"/>
  <c r="AF135" i="84" s="1"/>
  <c r="F17" i="49"/>
  <c r="G17" i="49" s="1"/>
  <c r="E17" i="49"/>
  <c r="E8" i="49"/>
  <c r="G130" i="76"/>
  <c r="E2" i="49"/>
  <c r="F2" i="49"/>
  <c r="G2" i="49" s="1"/>
  <c r="E18" i="49"/>
  <c r="F18" i="49"/>
  <c r="G18" i="49" s="1"/>
  <c r="E11" i="49"/>
  <c r="F11" i="49"/>
  <c r="G11" i="49" s="1"/>
  <c r="F22" i="49"/>
  <c r="G22" i="49" s="1"/>
  <c r="E22" i="49"/>
  <c r="F15" i="49"/>
  <c r="G15" i="49" s="1"/>
  <c r="E15" i="49"/>
  <c r="AE139" i="84"/>
  <c r="AN120" i="84" s="1"/>
  <c r="J130" i="76"/>
  <c r="F23" i="49"/>
  <c r="G23" i="49" s="1"/>
  <c r="F3" i="49"/>
  <c r="G3" i="49" s="1"/>
  <c r="E3" i="49"/>
  <c r="F9" i="49"/>
  <c r="G9" i="49" s="1"/>
  <c r="E9" i="49"/>
  <c r="I159" i="84"/>
  <c r="M159" i="84" s="1"/>
  <c r="I154" i="84"/>
  <c r="M154" i="84" s="1"/>
  <c r="F19" i="49"/>
  <c r="G19" i="49" s="1"/>
  <c r="E19" i="49"/>
  <c r="F20" i="49"/>
  <c r="G20" i="49" s="1"/>
  <c r="E20" i="49"/>
  <c r="AE136" i="84"/>
  <c r="AA69" i="84"/>
  <c r="H151" i="84"/>
  <c r="H167" i="84" s="1"/>
  <c r="Y69" i="84"/>
  <c r="AI139" i="84" s="1"/>
  <c r="J183" i="84"/>
  <c r="U17" i="84"/>
  <c r="AI137" i="84"/>
  <c r="L152" i="84"/>
  <c r="H168" i="84"/>
  <c r="I168" i="84" s="1"/>
  <c r="U67" i="84" s="1"/>
  <c r="AF137" i="84" s="1"/>
  <c r="K46" i="77"/>
  <c r="O46" i="77" s="1"/>
  <c r="T17" i="84"/>
  <c r="AI145" i="84"/>
  <c r="O69" i="78"/>
  <c r="J162" i="84"/>
  <c r="AA73" i="84"/>
  <c r="T90" i="84"/>
  <c r="Y73" i="84"/>
  <c r="I152" i="84"/>
  <c r="M152" i="84" s="1"/>
  <c r="H155" i="84"/>
  <c r="L155" i="84" s="1"/>
  <c r="P77" i="84"/>
  <c r="K40" i="77"/>
  <c r="K58" i="77" s="1"/>
  <c r="K68" i="77" s="1"/>
  <c r="H175" i="84"/>
  <c r="I175" i="84" s="1"/>
  <c r="U74" i="84" s="1"/>
  <c r="AF144" i="84" s="1"/>
  <c r="L161" i="84"/>
  <c r="J40" i="77"/>
  <c r="J58" i="77" s="1"/>
  <c r="J68" i="77" s="1"/>
  <c r="O35" i="77"/>
  <c r="L156" i="84"/>
  <c r="F40" i="77"/>
  <c r="F58" i="77" s="1"/>
  <c r="F68" i="77" s="1"/>
  <c r="O30" i="77"/>
  <c r="N40" i="77"/>
  <c r="N58" i="77" s="1"/>
  <c r="N68" i="77" s="1"/>
  <c r="G40" i="77"/>
  <c r="G58" i="77" s="1"/>
  <c r="G68" i="77" s="1"/>
  <c r="L153" i="84"/>
  <c r="S87" i="84"/>
  <c r="R87" i="84"/>
  <c r="AC128" i="84"/>
  <c r="X128" i="84"/>
  <c r="H158" i="84"/>
  <c r="H174" i="84" s="1"/>
  <c r="I174" i="84" s="1"/>
  <c r="U73" i="84" s="1"/>
  <c r="AF143" i="84" s="1"/>
  <c r="S91" i="84"/>
  <c r="R91" i="84"/>
  <c r="E12" i="49"/>
  <c r="F12" i="49"/>
  <c r="G12" i="49" s="1"/>
  <c r="M69" i="78"/>
  <c r="AB128" i="84"/>
  <c r="AI144" i="84"/>
  <c r="R86" i="84"/>
  <c r="S86" i="84"/>
  <c r="L157" i="84"/>
  <c r="D162" i="84"/>
  <c r="O51" i="77"/>
  <c r="E1" i="46"/>
  <c r="E505" i="90"/>
  <c r="E1" i="90" s="1"/>
  <c r="D1" i="90"/>
  <c r="K466" i="90" s="1"/>
  <c r="R77" i="84"/>
  <c r="AI138" i="84"/>
  <c r="AN119" i="84" s="1"/>
  <c r="K162" i="84"/>
  <c r="E162" i="84"/>
  <c r="L160" i="84"/>
  <c r="AN123" i="84"/>
  <c r="D40" i="77"/>
  <c r="D58" i="77" s="1"/>
  <c r="D68" i="77" s="1"/>
  <c r="AI141" i="84"/>
  <c r="AN122" i="84" s="1"/>
  <c r="AK6" i="84"/>
  <c r="AK17" i="84" s="1"/>
  <c r="AE17" i="84"/>
  <c r="S77" i="84"/>
  <c r="Q56" i="78"/>
  <c r="Q69" i="78" s="1"/>
  <c r="S93" i="84"/>
  <c r="R93" i="84"/>
  <c r="AJ17" i="84"/>
  <c r="T82" i="84"/>
  <c r="AA65" i="84"/>
  <c r="Y65" i="84"/>
  <c r="R85" i="84"/>
  <c r="S85" i="84"/>
  <c r="R89" i="84"/>
  <c r="S89" i="84"/>
  <c r="AA66" i="84"/>
  <c r="Y66" i="84"/>
  <c r="T83" i="84"/>
  <c r="Q77" i="84"/>
  <c r="J186" i="84"/>
  <c r="H188" i="84"/>
  <c r="AN118" i="84"/>
  <c r="AA128" i="84"/>
  <c r="I188" i="84"/>
  <c r="G162" i="84"/>
  <c r="BE11" i="78"/>
  <c r="Y12" i="78"/>
  <c r="AB105" i="84"/>
  <c r="AO16" i="78"/>
  <c r="BE9" i="78"/>
  <c r="AG16" i="78"/>
  <c r="C291" i="93"/>
  <c r="E291" i="93" s="1"/>
  <c r="P529" i="39"/>
  <c r="E142" i="93"/>
  <c r="P152" i="39"/>
  <c r="D14" i="96" s="1"/>
  <c r="E85" i="93"/>
  <c r="P94" i="39"/>
  <c r="C372" i="93"/>
  <c r="E372" i="93" s="1"/>
  <c r="P656" i="39"/>
  <c r="D52" i="97" s="1"/>
  <c r="D54" i="97" s="1"/>
  <c r="C292" i="93"/>
  <c r="E292" i="93" s="1"/>
  <c r="P530" i="39"/>
  <c r="E86" i="93"/>
  <c r="P95" i="39"/>
  <c r="C286" i="93"/>
  <c r="E286" i="93" s="1"/>
  <c r="P523" i="39"/>
  <c r="C284" i="93"/>
  <c r="E284" i="93" s="1"/>
  <c r="F42" i="5"/>
  <c r="F44" i="5"/>
  <c r="S86" i="5"/>
  <c r="AW12" i="78"/>
  <c r="AO9" i="78"/>
  <c r="AG9" i="78"/>
  <c r="AG8" i="78"/>
  <c r="AO5" i="78"/>
  <c r="E54" i="93"/>
  <c r="C33" i="93"/>
  <c r="E33" i="93" s="1"/>
  <c r="E120" i="93"/>
  <c r="C83" i="93"/>
  <c r="E83" i="93" s="1"/>
  <c r="E52" i="93"/>
  <c r="C31" i="93"/>
  <c r="E31" i="93" s="1"/>
  <c r="E37" i="93"/>
  <c r="C23" i="93"/>
  <c r="E23" i="93" s="1"/>
  <c r="E166" i="93"/>
  <c r="C110" i="93"/>
  <c r="E110" i="93" s="1"/>
  <c r="AO8" i="78"/>
  <c r="AO11" i="78"/>
  <c r="AW16" i="78"/>
  <c r="AO10" i="78"/>
  <c r="B91" i="72"/>
  <c r="AG12" i="78"/>
  <c r="AW10" i="78"/>
  <c r="J483" i="39"/>
  <c r="P483" i="39" s="1"/>
  <c r="J570" i="39"/>
  <c r="P570" i="39" s="1"/>
  <c r="J4" i="39"/>
  <c r="J539" i="39"/>
  <c r="J59" i="39"/>
  <c r="P59" i="39" s="1"/>
  <c r="J34" i="112" s="1"/>
  <c r="F34" i="112" s="1"/>
  <c r="F35" i="112" s="1"/>
  <c r="C11" i="113" s="1"/>
  <c r="J571" i="39"/>
  <c r="J43" i="39"/>
  <c r="P43" i="39" s="1"/>
  <c r="D40" i="107" s="1"/>
  <c r="D41" i="107" s="1"/>
  <c r="D43" i="107" s="1"/>
  <c r="G43" i="107" s="1"/>
  <c r="J42" i="39"/>
  <c r="P42" i="39" s="1"/>
  <c r="BE13" i="78"/>
  <c r="AG5" i="78"/>
  <c r="AB99" i="84"/>
  <c r="W92" i="5"/>
  <c r="S92" i="5"/>
  <c r="W57" i="5"/>
  <c r="S57" i="5"/>
  <c r="Q85" i="5"/>
  <c r="S85" i="5"/>
  <c r="L83" i="5"/>
  <c r="S83" i="5"/>
  <c r="W61" i="5"/>
  <c r="S61" i="5"/>
  <c r="D72" i="5"/>
  <c r="S72" i="5"/>
  <c r="D65" i="5"/>
  <c r="S65" i="5"/>
  <c r="L56" i="5"/>
  <c r="S56" i="5"/>
  <c r="U32" i="77"/>
  <c r="U37" i="77" s="1"/>
  <c r="AO7" i="78"/>
  <c r="B21" i="5"/>
  <c r="L16" i="5" s="1"/>
  <c r="AW13" i="78"/>
  <c r="AB103" i="84"/>
  <c r="Y10" i="78"/>
  <c r="AO6" i="78"/>
  <c r="Y9" i="78"/>
  <c r="AW7" i="78"/>
  <c r="W56" i="5"/>
  <c r="D56" i="5"/>
  <c r="H24" i="5"/>
  <c r="H49" i="5" s="1"/>
  <c r="AO13" i="78"/>
  <c r="K33" i="5"/>
  <c r="P43" i="5"/>
  <c r="Q57" i="5"/>
  <c r="L57" i="5"/>
  <c r="D57" i="5"/>
  <c r="P44" i="5"/>
  <c r="Q56" i="5"/>
  <c r="G31" i="5"/>
  <c r="B66" i="5"/>
  <c r="M58" i="77"/>
  <c r="M68" i="77" s="1"/>
  <c r="B13" i="5"/>
  <c r="B35" i="5"/>
  <c r="F35" i="5" s="1"/>
  <c r="B63" i="5"/>
  <c r="B15" i="5"/>
  <c r="E15" i="5" s="1"/>
  <c r="G15" i="5" s="1"/>
  <c r="B93" i="5"/>
  <c r="B94" i="5"/>
  <c r="B95" i="5"/>
  <c r="B16" i="5"/>
  <c r="E16" i="5" s="1"/>
  <c r="G16" i="5" s="1"/>
  <c r="B98" i="5"/>
  <c r="B105" i="5"/>
  <c r="B80" i="5"/>
  <c r="B82" i="5"/>
  <c r="AG11" i="78"/>
  <c r="AA111" i="84"/>
  <c r="AW9" i="78"/>
  <c r="B18" i="5"/>
  <c r="B14" i="5"/>
  <c r="E14" i="5" s="1"/>
  <c r="G14" i="5" s="1"/>
  <c r="B64" i="5"/>
  <c r="B74" i="5"/>
  <c r="B20" i="5"/>
  <c r="AG13" i="78"/>
  <c r="Y14" i="78"/>
  <c r="Y7" i="78"/>
  <c r="AH40" i="78"/>
  <c r="AH42" i="78" s="1"/>
  <c r="AH45" i="78" s="1"/>
  <c r="AH46" i="78" s="1"/>
  <c r="AW11" i="78"/>
  <c r="D6" i="74"/>
  <c r="I58" i="77"/>
  <c r="I68" i="77" s="1"/>
  <c r="BE12" i="78"/>
  <c r="AG7" i="78"/>
  <c r="BE6" i="78"/>
  <c r="Y11" i="78"/>
  <c r="T111" i="84"/>
  <c r="BE4" i="78"/>
  <c r="Y6" i="78"/>
  <c r="Y8" i="78"/>
  <c r="B32" i="77"/>
  <c r="O32" i="77" s="1"/>
  <c r="B13" i="72"/>
  <c r="L74" i="78"/>
  <c r="AW8" i="78"/>
  <c r="C58" i="77"/>
  <c r="C68" i="77" s="1"/>
  <c r="AW4" i="78"/>
  <c r="AG4" i="78"/>
  <c r="E58" i="77"/>
  <c r="E68" i="77" s="1"/>
  <c r="Q58" i="77"/>
  <c r="Q68" i="77" s="1"/>
  <c r="H48" i="5"/>
  <c r="Y5" i="78"/>
  <c r="U54" i="84"/>
  <c r="U23" i="77"/>
  <c r="BE16" i="78"/>
  <c r="AW6" i="78"/>
  <c r="G57" i="6"/>
  <c r="AN121" i="84"/>
  <c r="H100" i="5"/>
  <c r="AO14" i="78"/>
  <c r="AB106" i="84"/>
  <c r="AG14" i="78"/>
  <c r="AN127" i="84"/>
  <c r="Y16" i="78"/>
  <c r="AK17" i="78"/>
  <c r="AK18" i="78" s="1"/>
  <c r="BE8" i="78"/>
  <c r="AG6" i="78"/>
  <c r="S25" i="77"/>
  <c r="AW14" i="78"/>
  <c r="L58" i="77"/>
  <c r="L68" i="77" s="1"/>
  <c r="O48" i="77"/>
  <c r="S48" i="77" s="1"/>
  <c r="O66" i="77"/>
  <c r="S66" i="77" s="1"/>
  <c r="G33" i="6"/>
  <c r="H58" i="77"/>
  <c r="H68" i="77" s="1"/>
  <c r="BE14" i="78"/>
  <c r="Y13" i="78"/>
  <c r="AO12" i="78"/>
  <c r="AG10" i="78"/>
  <c r="X17" i="78"/>
  <c r="P17" i="78"/>
  <c r="AR18" i="78" s="1"/>
  <c r="O25" i="77"/>
  <c r="G1" i="70"/>
  <c r="Q39" i="78"/>
  <c r="Q52" i="78" s="1"/>
  <c r="M52" i="78"/>
  <c r="T54" i="84"/>
  <c r="BA17" i="78"/>
  <c r="AC17" i="78"/>
  <c r="AC18" i="78" s="1"/>
  <c r="AB101" i="84"/>
  <c r="U17" i="78"/>
  <c r="AC111" i="84"/>
  <c r="AM17" i="78"/>
  <c r="U21" i="77"/>
  <c r="U17" i="77"/>
  <c r="AN125" i="84"/>
  <c r="BE10" i="78"/>
  <c r="B97" i="5"/>
  <c r="B71" i="72"/>
  <c r="B89" i="72"/>
  <c r="B101" i="72"/>
  <c r="B82" i="72"/>
  <c r="B74" i="72"/>
  <c r="B83" i="72"/>
  <c r="B63" i="72"/>
  <c r="B72" i="72"/>
  <c r="J63" i="61"/>
  <c r="B61" i="72"/>
  <c r="B90" i="72"/>
  <c r="B100" i="72"/>
  <c r="B88" i="72"/>
  <c r="B75" i="5"/>
  <c r="B53" i="5"/>
  <c r="F53" i="5" s="1"/>
  <c r="B55" i="72"/>
  <c r="B92" i="72"/>
  <c r="B79" i="5"/>
  <c r="B70" i="5"/>
  <c r="B79" i="72"/>
  <c r="B75" i="72"/>
  <c r="B80" i="72"/>
  <c r="C28" i="6"/>
  <c r="C27" i="94" s="1"/>
  <c r="E27" i="94" s="1"/>
  <c r="G24" i="94" s="1"/>
  <c r="C26" i="6"/>
  <c r="C44" i="6"/>
  <c r="B73" i="72"/>
  <c r="B84" i="72"/>
  <c r="B81" i="72"/>
  <c r="B84" i="5"/>
  <c r="B53" i="72"/>
  <c r="B55" i="5"/>
  <c r="B81" i="5"/>
  <c r="B87" i="72"/>
  <c r="B70" i="72"/>
  <c r="B73" i="5"/>
  <c r="L61" i="5"/>
  <c r="Q72" i="5"/>
  <c r="Q65" i="5"/>
  <c r="AO4" i="78"/>
  <c r="AN17" i="78"/>
  <c r="AB18" i="78"/>
  <c r="AB74" i="78"/>
  <c r="BD17" i="78"/>
  <c r="AW5" i="78"/>
  <c r="AU17" i="78"/>
  <c r="C29" i="6"/>
  <c r="BE7" i="78"/>
  <c r="O16" i="77"/>
  <c r="Y4" i="78"/>
  <c r="W17" i="78"/>
  <c r="O26" i="77"/>
  <c r="M150" i="84"/>
  <c r="AV17" i="78"/>
  <c r="O17" i="78"/>
  <c r="X111" i="84"/>
  <c r="U68" i="84"/>
  <c r="Q4" i="78"/>
  <c r="Q17" i="78" s="1"/>
  <c r="M17" i="78"/>
  <c r="AN126" i="84"/>
  <c r="AS17" i="78"/>
  <c r="AF17" i="78"/>
  <c r="AE17" i="78"/>
  <c r="BC17" i="78"/>
  <c r="BE5" i="78"/>
  <c r="T77" i="84"/>
  <c r="Z111" i="84"/>
  <c r="C45" i="6"/>
  <c r="W65" i="5"/>
  <c r="D61" i="5"/>
  <c r="Q61" i="5"/>
  <c r="L65" i="5"/>
  <c r="C31" i="6"/>
  <c r="Q92" i="5"/>
  <c r="D92" i="5"/>
  <c r="L92" i="5"/>
  <c r="W72" i="5"/>
  <c r="Q83" i="5"/>
  <c r="L72" i="5"/>
  <c r="L256" i="61"/>
  <c r="L261" i="61" s="1"/>
  <c r="B21" i="72"/>
  <c r="D83" i="5"/>
  <c r="W83" i="5"/>
  <c r="B14" i="6"/>
  <c r="W86" i="5"/>
  <c r="Q86" i="5"/>
  <c r="L86" i="5"/>
  <c r="D86" i="5"/>
  <c r="W85" i="5"/>
  <c r="D85" i="5"/>
  <c r="L85" i="5"/>
  <c r="W71" i="5"/>
  <c r="Q71" i="5"/>
  <c r="L71" i="5"/>
  <c r="D71" i="5"/>
  <c r="B38" i="6"/>
  <c r="AE147" i="84" l="1"/>
  <c r="I167" i="84"/>
  <c r="U66" i="84" s="1"/>
  <c r="AF136" i="84" s="1"/>
  <c r="I162" i="84"/>
  <c r="T163" i="84" s="1"/>
  <c r="T165" i="84" s="1"/>
  <c r="H171" i="84"/>
  <c r="I171" i="84" s="1"/>
  <c r="U70" i="84" s="1"/>
  <c r="AF140" i="84" s="1"/>
  <c r="L151" i="84"/>
  <c r="L150" i="84"/>
  <c r="R90" i="84"/>
  <c r="S90" i="84"/>
  <c r="AI136" i="84"/>
  <c r="AN117" i="84" s="1"/>
  <c r="AI143" i="84"/>
  <c r="AN124" i="84" s="1"/>
  <c r="AI135" i="84"/>
  <c r="Y77" i="84"/>
  <c r="J188" i="84"/>
  <c r="AA77" i="84"/>
  <c r="R82" i="84"/>
  <c r="T94" i="84"/>
  <c r="S82" i="84"/>
  <c r="L158" i="84"/>
  <c r="R83" i="84"/>
  <c r="S83" i="84"/>
  <c r="H162" i="84"/>
  <c r="L162" i="84" s="1"/>
  <c r="F37" i="112"/>
  <c r="D9" i="107"/>
  <c r="D4" i="107"/>
  <c r="G27" i="107" s="1"/>
  <c r="D45" i="97"/>
  <c r="B106" i="5"/>
  <c r="S106" i="5" s="1"/>
  <c r="J2" i="39"/>
  <c r="C23" i="6"/>
  <c r="B23" i="6" s="1"/>
  <c r="P4" i="39"/>
  <c r="C24" i="6"/>
  <c r="B24" i="6" s="1"/>
  <c r="C313" i="93"/>
  <c r="E313" i="93" s="1"/>
  <c r="P571" i="39"/>
  <c r="C296" i="93"/>
  <c r="E296" i="93" s="1"/>
  <c r="P539" i="39"/>
  <c r="D11" i="96"/>
  <c r="C258" i="93"/>
  <c r="E258" i="93" s="1"/>
  <c r="D26" i="96"/>
  <c r="C36" i="103" s="1"/>
  <c r="D15" i="96"/>
  <c r="C312" i="93"/>
  <c r="E312" i="93" s="1"/>
  <c r="F12" i="5"/>
  <c r="B22" i="5"/>
  <c r="E29" i="94"/>
  <c r="B29" i="6"/>
  <c r="D28" i="6"/>
  <c r="E39" i="93"/>
  <c r="C24" i="93"/>
  <c r="E24" i="93" s="1"/>
  <c r="E40" i="93"/>
  <c r="C25" i="93"/>
  <c r="E25" i="93" s="1"/>
  <c r="C34" i="93"/>
  <c r="E34" i="93" s="1"/>
  <c r="C35" i="6"/>
  <c r="B35" i="6" s="1"/>
  <c r="B96" i="5"/>
  <c r="W96" i="5" s="1"/>
  <c r="I465" i="61"/>
  <c r="K55" i="61"/>
  <c r="J64" i="61"/>
  <c r="J65" i="61" s="1"/>
  <c r="J64" i="90"/>
  <c r="J65" i="90" s="1"/>
  <c r="C16" i="6"/>
  <c r="AB111" i="84"/>
  <c r="B40" i="77"/>
  <c r="B58" i="77" s="1"/>
  <c r="B68" i="77" s="1"/>
  <c r="W55" i="5"/>
  <c r="S55" i="5"/>
  <c r="L74" i="5"/>
  <c r="S74" i="5"/>
  <c r="W95" i="5"/>
  <c r="S95" i="5"/>
  <c r="W64" i="5"/>
  <c r="S64" i="5"/>
  <c r="Q94" i="5"/>
  <c r="S94" i="5"/>
  <c r="D84" i="5"/>
  <c r="S84" i="5"/>
  <c r="L70" i="5"/>
  <c r="S70" i="5"/>
  <c r="W93" i="5"/>
  <c r="S93" i="5"/>
  <c r="D79" i="5"/>
  <c r="S79" i="5"/>
  <c r="W63" i="5"/>
  <c r="S63" i="5"/>
  <c r="L53" i="5"/>
  <c r="S53" i="5"/>
  <c r="W75" i="5"/>
  <c r="S75" i="5"/>
  <c r="L82" i="5"/>
  <c r="S82" i="5"/>
  <c r="L73" i="5"/>
  <c r="S73" i="5"/>
  <c r="D80" i="5"/>
  <c r="S80" i="5"/>
  <c r="W105" i="5"/>
  <c r="S105" i="5"/>
  <c r="W66" i="5"/>
  <c r="S66" i="5"/>
  <c r="W97" i="5"/>
  <c r="S97" i="5"/>
  <c r="L98" i="5"/>
  <c r="S98" i="5"/>
  <c r="Q81" i="5"/>
  <c r="S81" i="5"/>
  <c r="W98" i="5"/>
  <c r="Q105" i="5"/>
  <c r="L80" i="5"/>
  <c r="Q80" i="5"/>
  <c r="D98" i="5"/>
  <c r="L63" i="5"/>
  <c r="D63" i="5"/>
  <c r="L95" i="5"/>
  <c r="Q98" i="5"/>
  <c r="Q93" i="5"/>
  <c r="D93" i="5"/>
  <c r="P19" i="5"/>
  <c r="L93" i="5"/>
  <c r="Q64" i="5"/>
  <c r="Y36" i="78"/>
  <c r="D74" i="5"/>
  <c r="C4" i="67"/>
  <c r="E4" i="67" s="1"/>
  <c r="L64" i="5"/>
  <c r="Q82" i="5"/>
  <c r="D64" i="5"/>
  <c r="Q74" i="5"/>
  <c r="D82" i="5"/>
  <c r="W82" i="5"/>
  <c r="D95" i="5"/>
  <c r="Q63" i="5"/>
  <c r="Q95" i="5"/>
  <c r="B67" i="5"/>
  <c r="D46" i="6"/>
  <c r="E46" i="6" s="1"/>
  <c r="Q66" i="5"/>
  <c r="L66" i="5"/>
  <c r="L14" i="5"/>
  <c r="D66" i="5"/>
  <c r="E13" i="5"/>
  <c r="G13" i="5" s="1"/>
  <c r="W80" i="5"/>
  <c r="L94" i="5"/>
  <c r="D94" i="5"/>
  <c r="W94" i="5"/>
  <c r="W74" i="5"/>
  <c r="B54" i="5"/>
  <c r="Y17" i="78"/>
  <c r="AW17" i="78"/>
  <c r="B22" i="72"/>
  <c r="E22" i="72" s="1"/>
  <c r="G59" i="6"/>
  <c r="H102" i="5"/>
  <c r="H107" i="5" s="1"/>
  <c r="W14" i="77"/>
  <c r="W15" i="77" s="1"/>
  <c r="U69" i="77"/>
  <c r="O56" i="77"/>
  <c r="S56" i="77" s="1"/>
  <c r="AG17" i="78"/>
  <c r="AO17" i="78"/>
  <c r="BE17" i="78"/>
  <c r="AG36" i="78"/>
  <c r="D97" i="5"/>
  <c r="F19" i="5"/>
  <c r="L97" i="5"/>
  <c r="Q97" i="5"/>
  <c r="C55" i="6"/>
  <c r="K13" i="5"/>
  <c r="L15" i="5"/>
  <c r="L21" i="5" s="1"/>
  <c r="K14" i="5"/>
  <c r="L13" i="5"/>
  <c r="D70" i="5"/>
  <c r="C7" i="67"/>
  <c r="E7" i="67" s="1"/>
  <c r="W53" i="5"/>
  <c r="D53" i="5"/>
  <c r="Q79" i="5"/>
  <c r="B67" i="72"/>
  <c r="Q53" i="5"/>
  <c r="W79" i="5"/>
  <c r="L75" i="5"/>
  <c r="Q75" i="5"/>
  <c r="D75" i="5"/>
  <c r="B44" i="6"/>
  <c r="B55" i="6" s="1"/>
  <c r="L79" i="5"/>
  <c r="C6" i="67"/>
  <c r="E6" i="67" s="1"/>
  <c r="B76" i="72"/>
  <c r="Q70" i="5"/>
  <c r="W70" i="5"/>
  <c r="B58" i="72"/>
  <c r="C5" i="67"/>
  <c r="E5" i="67" s="1"/>
  <c r="W81" i="5"/>
  <c r="B94" i="72"/>
  <c r="L81" i="5"/>
  <c r="F97" i="5"/>
  <c r="D55" i="5"/>
  <c r="D81" i="5"/>
  <c r="L84" i="5"/>
  <c r="B76" i="5"/>
  <c r="D73" i="5"/>
  <c r="W73" i="5"/>
  <c r="Q73" i="5"/>
  <c r="L55" i="5"/>
  <c r="W84" i="5"/>
  <c r="Q55" i="5"/>
  <c r="Q84" i="5"/>
  <c r="AF138" i="84"/>
  <c r="U77" i="84"/>
  <c r="U52" i="77"/>
  <c r="U53" i="77" s="1"/>
  <c r="S32" i="77"/>
  <c r="U59" i="77"/>
  <c r="U55" i="77"/>
  <c r="U61" i="77" s="1"/>
  <c r="O40" i="77"/>
  <c r="AS18" i="78"/>
  <c r="W17" i="77"/>
  <c r="W21" i="77"/>
  <c r="S26" i="77"/>
  <c r="W32" i="77"/>
  <c r="W24" i="77"/>
  <c r="W26" i="77" s="1"/>
  <c r="AF147" i="84" l="1"/>
  <c r="I178" i="84"/>
  <c r="H178" i="84"/>
  <c r="M162" i="84"/>
  <c r="S94" i="84"/>
  <c r="R94" i="84"/>
  <c r="AI147" i="84"/>
  <c r="AN116" i="84"/>
  <c r="AN128" i="84" s="1"/>
  <c r="L75" i="124"/>
  <c r="G34" i="107"/>
  <c r="B87" i="109"/>
  <c r="B63" i="109"/>
  <c r="E63" i="109" s="1"/>
  <c r="E65" i="109" s="1"/>
  <c r="J38" i="112"/>
  <c r="F39" i="112" s="1"/>
  <c r="D13" i="107"/>
  <c r="G13" i="107" s="1"/>
  <c r="G4" i="107"/>
  <c r="D5" i="107"/>
  <c r="D47" i="97"/>
  <c r="D35" i="97"/>
  <c r="Q106" i="5"/>
  <c r="W106" i="5"/>
  <c r="D7" i="96"/>
  <c r="P2" i="39"/>
  <c r="C259" i="93"/>
  <c r="E259" i="93" s="1"/>
  <c r="C3" i="93"/>
  <c r="S96" i="5"/>
  <c r="B99" i="5"/>
  <c r="Q99" i="5" s="1"/>
  <c r="Q96" i="5"/>
  <c r="C6" i="6"/>
  <c r="D96" i="5"/>
  <c r="L96" i="5"/>
  <c r="C39" i="6"/>
  <c r="C19" i="6"/>
  <c r="D16" i="6"/>
  <c r="B16" i="6"/>
  <c r="B19" i="6" s="1"/>
  <c r="Q67" i="5"/>
  <c r="S67" i="5"/>
  <c r="Q76" i="5"/>
  <c r="S76" i="5"/>
  <c r="W54" i="5"/>
  <c r="S54" i="5"/>
  <c r="C8" i="67"/>
  <c r="E8" i="67" s="1"/>
  <c r="W67" i="5"/>
  <c r="L19" i="5"/>
  <c r="B58" i="5"/>
  <c r="Q54" i="5"/>
  <c r="L54" i="5"/>
  <c r="D54" i="5"/>
  <c r="W76" i="5"/>
  <c r="B95" i="72"/>
  <c r="E95" i="72" s="1"/>
  <c r="I98" i="72" s="1"/>
  <c r="J98" i="72" s="1"/>
  <c r="O58" i="77"/>
  <c r="S40" i="77"/>
  <c r="C27" i="6"/>
  <c r="B98" i="72"/>
  <c r="E98" i="72" s="1"/>
  <c r="L25" i="142" l="1"/>
  <c r="W25" i="142" s="1"/>
  <c r="O75" i="124"/>
  <c r="L88" i="124"/>
  <c r="L90" i="124" s="1"/>
  <c r="L81" i="124"/>
  <c r="L83" i="124" s="1"/>
  <c r="K38" i="112"/>
  <c r="I87" i="109"/>
  <c r="I81" i="109"/>
  <c r="B90" i="109"/>
  <c r="I90" i="109" s="1"/>
  <c r="D17" i="96"/>
  <c r="F20" i="108"/>
  <c r="G20" i="108" s="1"/>
  <c r="C10" i="6"/>
  <c r="B39" i="6"/>
  <c r="E3" i="93"/>
  <c r="C1" i="93"/>
  <c r="W99" i="5"/>
  <c r="S99" i="5"/>
  <c r="D100" i="5"/>
  <c r="B6" i="6"/>
  <c r="B10" i="6" s="1"/>
  <c r="W58" i="5"/>
  <c r="S58" i="5"/>
  <c r="C3" i="67"/>
  <c r="E3" i="67" s="1"/>
  <c r="B100" i="5"/>
  <c r="Q58" i="5"/>
  <c r="B103" i="5"/>
  <c r="I97" i="72"/>
  <c r="J97" i="72" s="1"/>
  <c r="S58" i="77"/>
  <c r="W58" i="77"/>
  <c r="O68" i="77"/>
  <c r="H111" i="132" l="1"/>
  <c r="H113" i="132" s="1"/>
  <c r="O81" i="124"/>
  <c r="O83" i="124" s="1"/>
  <c r="O88" i="124"/>
  <c r="O90" i="124" s="1"/>
  <c r="O25" i="142"/>
  <c r="S100" i="5"/>
  <c r="S103" i="5"/>
  <c r="H117" i="5"/>
  <c r="H118" i="5" s="1"/>
  <c r="P118" i="5" s="1"/>
  <c r="Q118" i="5" s="1"/>
  <c r="W100" i="5"/>
  <c r="Q100" i="5"/>
  <c r="B120" i="5"/>
  <c r="Q120" i="5" s="1"/>
  <c r="C100" i="5"/>
  <c r="F98" i="5"/>
  <c r="C11" i="67"/>
  <c r="D4" i="67" s="1"/>
  <c r="W103" i="5"/>
  <c r="Q103" i="5"/>
  <c r="F115" i="5"/>
  <c r="E103" i="5"/>
  <c r="F103" i="5" s="1"/>
  <c r="O77" i="77"/>
  <c r="O70" i="77"/>
  <c r="S68" i="77"/>
  <c r="U25" i="142" l="1"/>
  <c r="V25" i="142"/>
  <c r="P117" i="5"/>
  <c r="Q117" i="5" s="1"/>
  <c r="D7" i="67"/>
  <c r="H4" i="67"/>
  <c r="G5" i="67"/>
  <c r="D5" i="67"/>
  <c r="H6" i="67"/>
  <c r="G10" i="67"/>
  <c r="H7" i="67"/>
  <c r="G3" i="67"/>
  <c r="C9" i="67"/>
  <c r="D9" i="67" s="1"/>
  <c r="H15" i="67" s="1"/>
  <c r="H18" i="67" s="1"/>
  <c r="H8" i="67"/>
  <c r="I4" i="67"/>
  <c r="D8" i="67"/>
  <c r="H10" i="67"/>
  <c r="G7" i="67"/>
  <c r="I8" i="67"/>
  <c r="G8" i="67"/>
  <c r="I5" i="67"/>
  <c r="H3" i="67"/>
  <c r="I6" i="67"/>
  <c r="H5" i="67"/>
  <c r="D6" i="67"/>
  <c r="I7" i="67"/>
  <c r="I10" i="67"/>
  <c r="G6" i="67"/>
  <c r="I3" i="67"/>
  <c r="D3" i="67"/>
  <c r="G4" i="67"/>
  <c r="G9" i="67" l="1"/>
  <c r="E9" i="67"/>
  <c r="H9" i="67"/>
  <c r="I9" i="67"/>
  <c r="C30" i="6" l="1"/>
  <c r="H45" i="90" s="1"/>
  <c r="I45" i="90" s="1"/>
  <c r="C32" i="6" l="1"/>
  <c r="C33" i="6" s="1"/>
  <c r="B30" i="6"/>
  <c r="B32" i="6" s="1"/>
  <c r="B33" i="6" s="1"/>
  <c r="H45" i="61"/>
  <c r="I45" i="61" s="1"/>
  <c r="B45" i="72" l="1"/>
  <c r="B43" i="72"/>
  <c r="J486" i="61"/>
  <c r="B34" i="72"/>
  <c r="B33" i="72"/>
  <c r="B32" i="72"/>
  <c r="B39" i="72"/>
  <c r="B34" i="5" l="1"/>
  <c r="F17" i="5" s="1"/>
  <c r="D31" i="6" s="1"/>
  <c r="D32" i="6" s="1"/>
  <c r="B32" i="5"/>
  <c r="D44" i="6" s="1"/>
  <c r="E44" i="6" s="1"/>
  <c r="B33" i="5"/>
  <c r="F33" i="5" s="1"/>
  <c r="B43" i="5"/>
  <c r="B39" i="5"/>
  <c r="B45" i="5"/>
  <c r="B38" i="72"/>
  <c r="B46" i="72" s="1"/>
  <c r="B9" i="72"/>
  <c r="E9" i="72" s="1"/>
  <c r="B27" i="72"/>
  <c r="B26" i="72"/>
  <c r="F45" i="5" l="1"/>
  <c r="C684" i="93"/>
  <c r="E684" i="93" s="1"/>
  <c r="F43" i="5"/>
  <c r="C685" i="93"/>
  <c r="E685" i="93" s="1"/>
  <c r="D29" i="6"/>
  <c r="E29" i="6" s="1"/>
  <c r="D21" i="6"/>
  <c r="E21" i="6" s="1"/>
  <c r="E39" i="5"/>
  <c r="G39" i="5" s="1"/>
  <c r="B27" i="5"/>
  <c r="B36" i="5" s="1"/>
  <c r="B9" i="5"/>
  <c r="H270" i="93" s="1"/>
  <c r="B38" i="5"/>
  <c r="B46" i="5" s="1"/>
  <c r="B36" i="72"/>
  <c r="E36" i="72" s="1"/>
  <c r="G687" i="93" l="1"/>
  <c r="F9" i="5"/>
  <c r="E26" i="5"/>
  <c r="G26" i="5" s="1"/>
  <c r="E27" i="5"/>
  <c r="G27" i="5" s="1"/>
  <c r="P10" i="5"/>
  <c r="E38" i="5"/>
  <c r="G38" i="5" s="1"/>
  <c r="G688" i="93" s="1"/>
  <c r="B48" i="72"/>
  <c r="D1" i="61"/>
  <c r="K468" i="61" s="1"/>
  <c r="G689" i="93" l="1"/>
  <c r="E47" i="5"/>
  <c r="F48" i="5"/>
  <c r="G46" i="5"/>
  <c r="F46" i="5"/>
  <c r="S36" i="5"/>
  <c r="B48" i="5"/>
  <c r="E28" i="5"/>
  <c r="G28" i="5" s="1"/>
  <c r="F36" i="5"/>
  <c r="E40" i="5"/>
  <c r="G34" i="5"/>
  <c r="P41" i="5"/>
  <c r="G36" i="5"/>
  <c r="H471" i="61"/>
  <c r="E1" i="61"/>
  <c r="B6" i="72" l="1"/>
  <c r="H1" i="61" l="1"/>
  <c r="I1" i="61" s="1"/>
  <c r="H1" i="90"/>
  <c r="I1" i="90" s="1"/>
  <c r="B8" i="72"/>
  <c r="E6" i="72"/>
  <c r="F6" i="5" l="1"/>
  <c r="B8" i="5"/>
  <c r="B10" i="5" s="1"/>
  <c r="E8" i="72"/>
  <c r="E10" i="72" s="1"/>
  <c r="B10" i="72"/>
  <c r="B24" i="72" s="1"/>
  <c r="E24" i="72" l="1"/>
  <c r="B49" i="72"/>
  <c r="B97" i="72" s="1"/>
  <c r="B24" i="5"/>
  <c r="F10" i="5"/>
  <c r="M30" i="5" s="1"/>
  <c r="S27" i="5" l="1"/>
  <c r="S29" i="5"/>
  <c r="S20" i="5"/>
  <c r="S23" i="5"/>
  <c r="G25" i="5"/>
  <c r="E97" i="72"/>
  <c r="E102" i="72" s="1"/>
  <c r="B102" i="72"/>
  <c r="F3" i="5"/>
  <c r="O20" i="5"/>
  <c r="R24" i="5"/>
  <c r="F22" i="5"/>
  <c r="G20" i="5"/>
  <c r="R25" i="5"/>
  <c r="F24" i="5"/>
  <c r="W24" i="5"/>
  <c r="W26" i="5" s="1"/>
  <c r="B49" i="5"/>
  <c r="B102" i="5" s="1"/>
  <c r="S102" i="5" s="1"/>
  <c r="K25" i="5" l="1"/>
  <c r="W28" i="5"/>
  <c r="K30" i="5"/>
  <c r="Q102" i="5"/>
  <c r="B107" i="5"/>
  <c r="S107" i="5" s="1"/>
  <c r="W102" i="5"/>
  <c r="G22" i="5"/>
  <c r="W22" i="5"/>
  <c r="C40" i="6" l="1"/>
  <c r="Q107" i="5"/>
  <c r="E115" i="5"/>
  <c r="W107" i="5"/>
  <c r="C41" i="6" l="1"/>
  <c r="C57" i="6" s="1"/>
  <c r="C59" i="6" s="1"/>
  <c r="B40" i="6"/>
  <c r="B41" i="6" s="1"/>
  <c r="B57" i="6" s="1"/>
  <c r="B59" i="6" s="1"/>
  <c r="J27" i="88" l="1"/>
  <c r="AG28" i="88" l="1"/>
  <c r="AG30" i="88" s="1"/>
  <c r="N27" i="88"/>
  <c r="O27" i="88" s="1"/>
  <c r="K27" i="88"/>
  <c r="X28" i="88"/>
  <c r="J29" i="88"/>
  <c r="X30" i="88" l="1"/>
  <c r="L27" i="88"/>
  <c r="Y28" i="88"/>
  <c r="K29" i="88"/>
  <c r="Y30" i="88" l="1"/>
  <c r="AJ28" i="88"/>
  <c r="Z28" i="88"/>
  <c r="L29" i="88"/>
  <c r="AK28" i="88" l="1"/>
  <c r="AK30" i="88" s="1"/>
  <c r="AJ30" i="88"/>
  <c r="Z30" i="88"/>
  <c r="G43" i="88" l="1"/>
  <c r="H43" i="88" s="1"/>
  <c r="G41" i="88" l="1"/>
  <c r="H41" i="88" s="1"/>
  <c r="G44" i="88"/>
  <c r="H44" i="88" s="1"/>
  <c r="T44" i="88"/>
  <c r="AD7" i="88"/>
  <c r="G42" i="88" l="1"/>
  <c r="H42" i="88" s="1"/>
  <c r="T45" i="88"/>
  <c r="T42" i="88"/>
  <c r="AD42" i="88"/>
  <c r="V44" i="88"/>
  <c r="AK7" i="88"/>
  <c r="AE7" i="88"/>
  <c r="AD45" i="88"/>
  <c r="AK45" i="88" s="1"/>
  <c r="G35" i="88"/>
  <c r="AF7" i="88" l="1"/>
  <c r="AF12" i="88" s="1"/>
  <c r="AF49" i="88" s="1"/>
  <c r="AE42" i="88"/>
  <c r="V42" i="88"/>
  <c r="AD44" i="88"/>
  <c r="V45" i="88"/>
  <c r="AE45" i="88"/>
  <c r="AK42" i="88"/>
  <c r="T43" i="88"/>
  <c r="J42" i="88"/>
  <c r="AD15" i="88"/>
  <c r="H35" i="88"/>
  <c r="G47" i="88"/>
  <c r="G48" i="88" s="1"/>
  <c r="AG7" i="88" l="1"/>
  <c r="AG12" i="88" s="1"/>
  <c r="J41" i="88"/>
  <c r="J44" i="88"/>
  <c r="AG43" i="88"/>
  <c r="O42" i="88"/>
  <c r="P42" i="88" s="1"/>
  <c r="K42" i="88"/>
  <c r="X43" i="88"/>
  <c r="AK44" i="88"/>
  <c r="AE44" i="88"/>
  <c r="V43" i="88"/>
  <c r="T37" i="88"/>
  <c r="X37" i="88"/>
  <c r="H47" i="88"/>
  <c r="AK15" i="88"/>
  <c r="AK21" i="88" s="1"/>
  <c r="AD21" i="88"/>
  <c r="AE15" i="88"/>
  <c r="AE21" i="88" s="1"/>
  <c r="O44" i="88" l="1"/>
  <c r="P44" i="88" s="1"/>
  <c r="AG45" i="88"/>
  <c r="Y45" i="88"/>
  <c r="X45" i="88"/>
  <c r="AG42" i="88"/>
  <c r="O41" i="88"/>
  <c r="P41" i="88" s="1"/>
  <c r="Y42" i="88"/>
  <c r="X42" i="88"/>
  <c r="J43" i="88"/>
  <c r="AD43" i="88"/>
  <c r="Y43" i="88"/>
  <c r="L42" i="88"/>
  <c r="K47" i="88"/>
  <c r="H48" i="88"/>
  <c r="AE37" i="88"/>
  <c r="V37" i="88"/>
  <c r="T48" i="88"/>
  <c r="T49" i="88" s="1"/>
  <c r="AG44" i="88" l="1"/>
  <c r="AG48" i="88" s="1"/>
  <c r="AG49" i="88" s="1"/>
  <c r="Y44" i="88"/>
  <c r="O43" i="88"/>
  <c r="P43" i="88" s="1"/>
  <c r="L59" i="88"/>
  <c r="X44" i="88"/>
  <c r="J47" i="88"/>
  <c r="Y48" i="88" s="1"/>
  <c r="AD48" i="88"/>
  <c r="AE43" i="88"/>
  <c r="AE48" i="88" s="1"/>
  <c r="K48" i="88"/>
  <c r="Z43" i="88"/>
  <c r="AJ43" i="88"/>
  <c r="L47" i="88"/>
  <c r="AD9" i="88"/>
  <c r="I49" i="88"/>
  <c r="H51" i="88"/>
  <c r="H55" i="88" s="1"/>
  <c r="T53" i="88"/>
  <c r="H59" i="88"/>
  <c r="H68" i="88"/>
  <c r="H70" i="88" s="1"/>
  <c r="J48" i="88" l="1"/>
  <c r="Y49" i="88" s="1"/>
  <c r="X48" i="88"/>
  <c r="K68" i="88"/>
  <c r="K70" i="88" s="1"/>
  <c r="K59" i="88"/>
  <c r="K52" i="88"/>
  <c r="K51" i="88"/>
  <c r="AH53" i="88"/>
  <c r="Z48" i="88"/>
  <c r="L48" i="88"/>
  <c r="AK43" i="88"/>
  <c r="AK48" i="88" s="1"/>
  <c r="AJ48" i="88"/>
  <c r="AJ49" i="88" s="1"/>
  <c r="AK9" i="88"/>
  <c r="AK12" i="88" s="1"/>
  <c r="AE9" i="88"/>
  <c r="AE12" i="88" s="1"/>
  <c r="AE49" i="88" s="1"/>
  <c r="AD12" i="88"/>
  <c r="AD49" i="88" s="1"/>
  <c r="AD54" i="88" s="1"/>
  <c r="K49" i="88" l="1"/>
  <c r="J51" i="88"/>
  <c r="AF53" i="88"/>
  <c r="J68" i="88"/>
  <c r="J70" i="88" s="1"/>
  <c r="J59" i="88"/>
  <c r="X49" i="88"/>
  <c r="J49" i="88"/>
  <c r="J52" i="88"/>
  <c r="AK49" i="88"/>
  <c r="K79" i="88"/>
  <c r="K74" i="88"/>
  <c r="L52" i="88"/>
  <c r="L49" i="88"/>
  <c r="L68" i="88"/>
  <c r="AJ53" i="88"/>
  <c r="Z49" i="88"/>
  <c r="L51" i="88"/>
  <c r="J74" i="88" l="1"/>
  <c r="J79" i="88"/>
  <c r="D55" i="93" l="1"/>
  <c r="E55" i="93" s="1"/>
  <c r="D176" i="93" l="1"/>
  <c r="E176" i="93" s="1"/>
  <c r="D306" i="93" l="1"/>
  <c r="E306" i="93" s="1"/>
  <c r="D274" i="93" l="1"/>
  <c r="E274" i="93" s="1"/>
  <c r="D264" i="93"/>
  <c r="E264" i="93" s="1"/>
  <c r="D56" i="93" l="1"/>
  <c r="E56" i="93" s="1"/>
  <c r="D179" i="93"/>
  <c r="E179" i="93" s="1"/>
  <c r="D262" i="93"/>
  <c r="E262" i="93" s="1"/>
  <c r="D38" i="6" l="1"/>
  <c r="D39" i="6" s="1"/>
  <c r="E39" i="6" s="1"/>
  <c r="D682" i="93" l="1"/>
  <c r="E682" i="93" s="1"/>
  <c r="G682" i="93" s="1"/>
  <c r="H682" i="93" s="1"/>
  <c r="D21" i="94" l="1"/>
  <c r="E21" i="94" s="1"/>
  <c r="D302" i="93" s="1"/>
  <c r="E302" i="93" s="1"/>
  <c r="D683" i="93"/>
  <c r="E683" i="93" s="1"/>
  <c r="G683" i="93" s="1"/>
  <c r="G270" i="93" l="1"/>
  <c r="I270" i="93" s="1"/>
  <c r="D15" i="94"/>
  <c r="E15" i="94" s="1"/>
  <c r="D270" i="93" s="1"/>
  <c r="E270" i="93" s="1"/>
  <c r="D301" i="93" l="1"/>
  <c r="E301" i="93" s="1"/>
  <c r="D308" i="93"/>
  <c r="E308" i="93" s="1"/>
  <c r="D48" i="97" l="1"/>
  <c r="D89" i="97" l="1"/>
  <c r="H71" i="97"/>
  <c r="D91" i="97" l="1"/>
  <c r="D39" i="97"/>
  <c r="D123" i="97" l="1"/>
  <c r="F48" i="97" l="1"/>
  <c r="I71" i="97"/>
  <c r="F89" i="97" l="1"/>
  <c r="F91" i="97" l="1"/>
  <c r="F39" i="97"/>
  <c r="D110" i="97" l="1"/>
  <c r="H315" i="99" l="1"/>
  <c r="G103" i="109"/>
  <c r="G109" i="109" s="1"/>
  <c r="H103" i="109" l="1"/>
  <c r="I103" i="109" s="1"/>
  <c r="H109" i="109" l="1"/>
  <c r="I109" i="109" s="1"/>
  <c r="E13" i="95" l="1"/>
  <c r="E17" i="95"/>
  <c r="I24" i="97" s="1"/>
  <c r="E16" i="95"/>
  <c r="E8" i="95"/>
  <c r="E9" i="95"/>
  <c r="E23" i="95"/>
  <c r="I89" i="97" s="1"/>
  <c r="E22" i="95"/>
  <c r="I54" i="97" s="1"/>
  <c r="E12" i="95"/>
  <c r="I39" i="97" l="1"/>
  <c r="I12" i="97"/>
  <c r="D10" i="113"/>
  <c r="E14" i="95"/>
  <c r="I48" i="97" s="1"/>
  <c r="I20" i="97"/>
  <c r="E18" i="95"/>
  <c r="I26" i="97" s="1"/>
  <c r="D19" i="113" l="1"/>
  <c r="D27" i="113" s="1"/>
  <c r="D28" i="113" s="1"/>
  <c r="G10" i="113"/>
  <c r="E7" i="95"/>
  <c r="C26" i="113" l="1"/>
  <c r="D31" i="113"/>
  <c r="M18" i="105"/>
  <c r="E10" i="95"/>
  <c r="E20" i="95" l="1"/>
  <c r="E24" i="95" s="1"/>
  <c r="C16" i="95"/>
  <c r="H20" i="97" l="1"/>
  <c r="C17" i="95"/>
  <c r="H24" i="97" s="1"/>
  <c r="E25" i="95" l="1"/>
  <c r="E26" i="95" s="1"/>
  <c r="E31" i="95" s="1"/>
  <c r="F27" i="96" s="1"/>
  <c r="C18" i="95"/>
  <c r="H26" i="97" s="1"/>
  <c r="AN27" i="96" l="1"/>
  <c r="AP27" i="96" s="1"/>
  <c r="AQ27" i="96" s="1"/>
  <c r="G35" i="103"/>
  <c r="K23" i="103"/>
  <c r="L31" i="96"/>
  <c r="AJ27" i="96"/>
  <c r="F28" i="96"/>
  <c r="L23" i="103" l="1"/>
  <c r="I35" i="103"/>
  <c r="F29" i="96"/>
  <c r="F31" i="96" s="1"/>
  <c r="J35" i="103" l="1"/>
  <c r="K35" i="103"/>
  <c r="C13" i="95" l="1"/>
  <c r="C25" i="95" l="1"/>
  <c r="C7" i="95" l="1"/>
  <c r="C8" i="95" l="1"/>
  <c r="K18" i="105"/>
  <c r="H12" i="97" l="1"/>
  <c r="C23" i="95" l="1"/>
  <c r="H89" i="97" s="1"/>
  <c r="C9" i="95"/>
  <c r="H39" i="97" l="1"/>
  <c r="C10" i="95"/>
  <c r="C22" i="95" l="1"/>
  <c r="H54" i="97" s="1"/>
  <c r="C12" i="95"/>
  <c r="C14" i="95" l="1"/>
  <c r="C20" i="95" s="1"/>
  <c r="C24" i="95" s="1"/>
  <c r="C26" i="95" s="1"/>
  <c r="C31" i="95" s="1"/>
  <c r="C10" i="113"/>
  <c r="C19" i="113" s="1"/>
  <c r="C27" i="113" s="1"/>
  <c r="C28" i="113" s="1"/>
  <c r="C31" i="113" s="1"/>
  <c r="H48" i="97"/>
  <c r="G28" i="103" l="1"/>
  <c r="D27" i="96"/>
  <c r="D28" i="96" s="1"/>
  <c r="D29" i="96" s="1"/>
  <c r="D31" i="96" s="1"/>
  <c r="G31" i="103" l="1"/>
  <c r="I28" i="103"/>
  <c r="I31" i="103" s="1"/>
  <c r="I36" i="103" l="1"/>
  <c r="K36" i="103" s="1"/>
  <c r="L31" i="103"/>
  <c r="J31" i="103"/>
  <c r="G36" i="103"/>
  <c r="J36" i="103" s="1"/>
  <c r="K31" i="103"/>
  <c r="C142" i="126" l="1"/>
  <c r="C116" i="132" l="1"/>
  <c r="C128" i="132" s="1"/>
  <c r="Q26" i="123" l="1"/>
  <c r="Q15" i="123"/>
  <c r="B15" i="142" l="1"/>
  <c r="G26" i="118"/>
  <c r="G29" i="118" s="1"/>
  <c r="K26" i="118"/>
  <c r="K26" i="143" s="1"/>
  <c r="K29" i="143" s="1"/>
  <c r="K55" i="143" s="1"/>
  <c r="E26" i="118"/>
  <c r="E26" i="143" s="1"/>
  <c r="E29" i="143" s="1"/>
  <c r="E55" i="143" s="1"/>
  <c r="I26" i="118"/>
  <c r="I26" i="143" s="1"/>
  <c r="I29" i="143" s="1"/>
  <c r="I55" i="143" s="1"/>
  <c r="D26" i="118"/>
  <c r="D26" i="143" s="1"/>
  <c r="D29" i="143" s="1"/>
  <c r="D55" i="143" s="1"/>
  <c r="C26" i="118"/>
  <c r="C26" i="143" s="1"/>
  <c r="C29" i="143" s="1"/>
  <c r="C55" i="143" s="1"/>
  <c r="L26" i="118"/>
  <c r="L26" i="143" s="1"/>
  <c r="L29" i="143" s="1"/>
  <c r="L55" i="143" s="1"/>
  <c r="N26" i="118"/>
  <c r="N26" i="143" s="1"/>
  <c r="N29" i="143" s="1"/>
  <c r="N55" i="143" s="1"/>
  <c r="J26" i="118"/>
  <c r="J26" i="143" s="1"/>
  <c r="J29" i="143" s="1"/>
  <c r="J55" i="143" s="1"/>
  <c r="F26" i="118"/>
  <c r="F26" i="143" s="1"/>
  <c r="F29" i="143" s="1"/>
  <c r="F55" i="143" s="1"/>
  <c r="H26" i="118"/>
  <c r="H26" i="143" s="1"/>
  <c r="H29" i="143" s="1"/>
  <c r="H55" i="143" s="1"/>
  <c r="M26" i="118"/>
  <c r="B26" i="118"/>
  <c r="M15" i="118"/>
  <c r="G15" i="118"/>
  <c r="G15" i="143" s="1"/>
  <c r="G19" i="143" s="1"/>
  <c r="F15" i="118"/>
  <c r="F15" i="143" s="1"/>
  <c r="F19" i="143" s="1"/>
  <c r="D15" i="118"/>
  <c r="D15" i="143" s="1"/>
  <c r="D19" i="143" s="1"/>
  <c r="J15" i="118"/>
  <c r="J15" i="143" s="1"/>
  <c r="J19" i="143" s="1"/>
  <c r="N15" i="118"/>
  <c r="H15" i="118"/>
  <c r="H15" i="143" s="1"/>
  <c r="H19" i="143" s="1"/>
  <c r="L15" i="118"/>
  <c r="L15" i="143" s="1"/>
  <c r="L19" i="143" s="1"/>
  <c r="E15" i="118"/>
  <c r="E15" i="143" s="1"/>
  <c r="E19" i="143" s="1"/>
  <c r="B15" i="118"/>
  <c r="C15" i="118"/>
  <c r="C15" i="143" s="1"/>
  <c r="C19" i="143" s="1"/>
  <c r="K15" i="118"/>
  <c r="K15" i="143" s="1"/>
  <c r="K19" i="143" s="1"/>
  <c r="I15" i="118"/>
  <c r="I15" i="143" s="1"/>
  <c r="I19" i="143" s="1"/>
  <c r="E12" i="140" l="1"/>
  <c r="I15" i="142"/>
  <c r="D14" i="140"/>
  <c r="K26" i="142"/>
  <c r="D6" i="140"/>
  <c r="C26" i="142"/>
  <c r="L54" i="143"/>
  <c r="L31" i="143"/>
  <c r="L56" i="143" s="1"/>
  <c r="D16" i="140"/>
  <c r="N26" i="142"/>
  <c r="E11" i="140"/>
  <c r="H15" i="142"/>
  <c r="E9" i="140"/>
  <c r="F15" i="142"/>
  <c r="D5" i="140"/>
  <c r="B26" i="142"/>
  <c r="C16" i="140"/>
  <c r="N15" i="142"/>
  <c r="E8" i="140"/>
  <c r="E15" i="142"/>
  <c r="E31" i="143"/>
  <c r="E56" i="143" s="1"/>
  <c r="E54" i="143"/>
  <c r="E6" i="140"/>
  <c r="C15" i="142"/>
  <c r="F12" i="140"/>
  <c r="I26" i="142"/>
  <c r="J54" i="143"/>
  <c r="J31" i="143"/>
  <c r="J56" i="143" s="1"/>
  <c r="D54" i="143"/>
  <c r="D31" i="143"/>
  <c r="D56" i="143" s="1"/>
  <c r="D13" i="140"/>
  <c r="J26" i="142"/>
  <c r="E7" i="140"/>
  <c r="D15" i="142"/>
  <c r="E10" i="140"/>
  <c r="G15" i="142"/>
  <c r="D15" i="140"/>
  <c r="L26" i="142"/>
  <c r="D9" i="140"/>
  <c r="F26" i="142"/>
  <c r="I54" i="143"/>
  <c r="I31" i="143"/>
  <c r="I56" i="143" s="1"/>
  <c r="C31" i="143"/>
  <c r="C56" i="143" s="1"/>
  <c r="C54" i="143"/>
  <c r="F31" i="143"/>
  <c r="F56" i="143" s="1"/>
  <c r="F54" i="143"/>
  <c r="D10" i="140"/>
  <c r="G26" i="142"/>
  <c r="D7" i="140"/>
  <c r="D26" i="142"/>
  <c r="M19" i="142"/>
  <c r="M54" i="142" s="1"/>
  <c r="M15" i="142"/>
  <c r="E15" i="140"/>
  <c r="L15" i="142"/>
  <c r="M29" i="142"/>
  <c r="M26" i="142"/>
  <c r="H54" i="143"/>
  <c r="H31" i="143"/>
  <c r="H56" i="143" s="1"/>
  <c r="K31" i="143"/>
  <c r="K56" i="143" s="1"/>
  <c r="K54" i="143"/>
  <c r="G54" i="143"/>
  <c r="D8" i="140"/>
  <c r="E26" i="142"/>
  <c r="F11" i="140"/>
  <c r="H26" i="142"/>
  <c r="E13" i="140"/>
  <c r="J15" i="142"/>
  <c r="E14" i="140"/>
  <c r="K15" i="142"/>
  <c r="M29" i="118"/>
  <c r="M26" i="143"/>
  <c r="M29" i="143" s="1"/>
  <c r="M55" i="143" s="1"/>
  <c r="B29" i="118"/>
  <c r="B26" i="143"/>
  <c r="B29" i="143" s="1"/>
  <c r="B55" i="143" s="1"/>
  <c r="M19" i="118"/>
  <c r="M15" i="143"/>
  <c r="M19" i="143" s="1"/>
  <c r="G26" i="143"/>
  <c r="G29" i="143" s="1"/>
  <c r="G31" i="143" s="1"/>
  <c r="N15" i="143"/>
  <c r="N19" i="143" s="1"/>
  <c r="N19" i="118"/>
  <c r="B19" i="118"/>
  <c r="B15" i="143"/>
  <c r="E5" i="140"/>
  <c r="J16" i="140"/>
  <c r="H16" i="140"/>
  <c r="I5" i="140"/>
  <c r="I10" i="140"/>
  <c r="J13" i="140"/>
  <c r="H13" i="140"/>
  <c r="J9" i="140"/>
  <c r="H9" i="140"/>
  <c r="K9" i="140"/>
  <c r="I9" i="140"/>
  <c r="I15" i="140"/>
  <c r="I12" i="140"/>
  <c r="J6" i="140"/>
  <c r="H6" i="140"/>
  <c r="J15" i="140"/>
  <c r="J10" i="140"/>
  <c r="I13" i="140"/>
  <c r="I6" i="140"/>
  <c r="K8" i="140"/>
  <c r="I8" i="140"/>
  <c r="J11" i="140"/>
  <c r="H11" i="140"/>
  <c r="J7" i="140"/>
  <c r="H7" i="140"/>
  <c r="K11" i="140"/>
  <c r="I11" i="140"/>
  <c r="I16" i="140"/>
  <c r="K7" i="140"/>
  <c r="I7" i="140"/>
  <c r="K14" i="140"/>
  <c r="I14" i="140"/>
  <c r="K10" i="140"/>
  <c r="K15" i="140"/>
  <c r="J14" i="140"/>
  <c r="J5" i="140"/>
  <c r="F15" i="140"/>
  <c r="F16" i="140"/>
  <c r="D12" i="140"/>
  <c r="C15" i="140"/>
  <c r="C13" i="140"/>
  <c r="C8" i="140"/>
  <c r="K13" i="140"/>
  <c r="F7" i="140"/>
  <c r="F13" i="140"/>
  <c r="C7" i="140"/>
  <c r="E16" i="140"/>
  <c r="J12" i="140"/>
  <c r="F5" i="140"/>
  <c r="F8" i="140"/>
  <c r="C10" i="140"/>
  <c r="K16" i="140"/>
  <c r="K6" i="140"/>
  <c r="F9" i="140"/>
  <c r="F14" i="140"/>
  <c r="D11" i="140"/>
  <c r="C14" i="140"/>
  <c r="C12" i="140"/>
  <c r="C5" i="140"/>
  <c r="K5" i="140"/>
  <c r="J8" i="140"/>
  <c r="F10" i="140"/>
  <c r="C6" i="140"/>
  <c r="C9" i="140"/>
  <c r="K12" i="140"/>
  <c r="F6" i="140"/>
  <c r="C11" i="140"/>
  <c r="C29" i="118"/>
  <c r="O26" i="118"/>
  <c r="E108" i="132"/>
  <c r="I19" i="142"/>
  <c r="I54" i="142" s="1"/>
  <c r="I29" i="118"/>
  <c r="E110" i="132"/>
  <c r="E102" i="132"/>
  <c r="O15" i="142"/>
  <c r="B19" i="142"/>
  <c r="C19" i="142"/>
  <c r="F19" i="142"/>
  <c r="F54" i="142" s="1"/>
  <c r="F29" i="118"/>
  <c r="K29" i="118"/>
  <c r="B29" i="142"/>
  <c r="O26" i="142"/>
  <c r="U21" i="142" s="1"/>
  <c r="N19" i="142"/>
  <c r="N54" i="142" s="1"/>
  <c r="E19" i="142"/>
  <c r="E54" i="142" s="1"/>
  <c r="D29" i="118"/>
  <c r="H19" i="142"/>
  <c r="H54" i="142" s="1"/>
  <c r="J29" i="118"/>
  <c r="D19" i="142"/>
  <c r="D54" i="142" s="1"/>
  <c r="G19" i="142"/>
  <c r="G54" i="142" s="1"/>
  <c r="H29" i="118"/>
  <c r="E29" i="118"/>
  <c r="N29" i="118"/>
  <c r="E106" i="132"/>
  <c r="E103" i="132"/>
  <c r="E105" i="132"/>
  <c r="E112" i="132"/>
  <c r="L29" i="118"/>
  <c r="E104" i="132"/>
  <c r="E107" i="132"/>
  <c r="J19" i="142"/>
  <c r="J54" i="142" s="1"/>
  <c r="K19" i="142"/>
  <c r="K54" i="142" s="1"/>
  <c r="J19" i="118"/>
  <c r="K19" i="118"/>
  <c r="D19" i="118"/>
  <c r="H19" i="118"/>
  <c r="C19" i="118"/>
  <c r="F19" i="118"/>
  <c r="I19" i="118"/>
  <c r="O15" i="118"/>
  <c r="G19" i="118"/>
  <c r="L19" i="118"/>
  <c r="E19" i="118"/>
  <c r="M55" i="142" l="1"/>
  <c r="G55" i="143"/>
  <c r="W26" i="142"/>
  <c r="N31" i="143"/>
  <c r="N56" i="143" s="1"/>
  <c r="N54" i="143"/>
  <c r="C54" i="142"/>
  <c r="M31" i="142"/>
  <c r="M56" i="142" s="1"/>
  <c r="M31" i="143"/>
  <c r="M56" i="143" s="1"/>
  <c r="M54" i="143"/>
  <c r="V15" i="142"/>
  <c r="U11" i="142"/>
  <c r="X11" i="142"/>
  <c r="Y11" i="142" s="1"/>
  <c r="O15" i="143"/>
  <c r="Q11" i="143" s="1"/>
  <c r="B19" i="143"/>
  <c r="O19" i="143" s="1"/>
  <c r="W15" i="142"/>
  <c r="V26" i="142"/>
  <c r="B55" i="142"/>
  <c r="E33" i="132"/>
  <c r="D29" i="142"/>
  <c r="D55" i="142" s="1"/>
  <c r="E39" i="132"/>
  <c r="J29" i="142"/>
  <c r="J55" i="142" s="1"/>
  <c r="E29" i="142"/>
  <c r="E55" i="142" s="1"/>
  <c r="E42" i="132"/>
  <c r="N29" i="142"/>
  <c r="N55" i="142" s="1"/>
  <c r="E36" i="132"/>
  <c r="G29" i="142"/>
  <c r="G55" i="142" s="1"/>
  <c r="E41" i="132"/>
  <c r="L29" i="142"/>
  <c r="L55" i="142" s="1"/>
  <c r="E32" i="132"/>
  <c r="C29" i="142"/>
  <c r="C55" i="142" s="1"/>
  <c r="E38" i="132"/>
  <c r="I29" i="142"/>
  <c r="I55" i="142" s="1"/>
  <c r="E37" i="132"/>
  <c r="H29" i="142"/>
  <c r="H55" i="142" s="1"/>
  <c r="E35" i="132"/>
  <c r="F29" i="142"/>
  <c r="F55" i="142" s="1"/>
  <c r="E40" i="132"/>
  <c r="K29" i="142"/>
  <c r="K55" i="142" s="1"/>
  <c r="B54" i="142"/>
  <c r="E52" i="132"/>
  <c r="E51" i="132"/>
  <c r="E49" i="132"/>
  <c r="E56" i="132"/>
  <c r="E58" i="132"/>
  <c r="M31" i="118"/>
  <c r="O26" i="143"/>
  <c r="Q20" i="143" s="1"/>
  <c r="E53" i="132"/>
  <c r="E50" i="132"/>
  <c r="O29" i="143"/>
  <c r="E55" i="132"/>
  <c r="E48" i="132"/>
  <c r="E57" i="132"/>
  <c r="E54" i="132"/>
  <c r="H10" i="140"/>
  <c r="H15" i="140"/>
  <c r="E17" i="140"/>
  <c r="H5" i="140"/>
  <c r="H12" i="140"/>
  <c r="H8" i="140"/>
  <c r="H14" i="140"/>
  <c r="I17" i="140"/>
  <c r="J17" i="140"/>
  <c r="D17" i="140"/>
  <c r="F17" i="140"/>
  <c r="C17" i="140"/>
  <c r="K17" i="140"/>
  <c r="E124" i="132"/>
  <c r="I124" i="132"/>
  <c r="E123" i="132"/>
  <c r="I123" i="132"/>
  <c r="C70" i="132"/>
  <c r="G76" i="126"/>
  <c r="G76" i="153" s="1"/>
  <c r="E116" i="132"/>
  <c r="E142" i="126"/>
  <c r="J31" i="142"/>
  <c r="C73" i="132"/>
  <c r="G80" i="126"/>
  <c r="G80" i="153" s="1"/>
  <c r="C75" i="132"/>
  <c r="G81" i="126"/>
  <c r="G77" i="153" s="1"/>
  <c r="C72" i="132"/>
  <c r="G77" i="126"/>
  <c r="G78" i="153" s="1"/>
  <c r="E121" i="132"/>
  <c r="I121" i="132"/>
  <c r="C78" i="132"/>
  <c r="G78" i="126"/>
  <c r="G86" i="153" s="1"/>
  <c r="C68" i="132"/>
  <c r="G74" i="126"/>
  <c r="G74" i="153" s="1"/>
  <c r="C74" i="132"/>
  <c r="G79" i="126"/>
  <c r="G79" i="153" s="1"/>
  <c r="I17" i="139"/>
  <c r="K31" i="142"/>
  <c r="C76" i="132"/>
  <c r="G83" i="126"/>
  <c r="G83" i="153" s="1"/>
  <c r="E111" i="132"/>
  <c r="D17" i="139"/>
  <c r="H31" i="142"/>
  <c r="N31" i="142"/>
  <c r="E126" i="132"/>
  <c r="I126" i="132"/>
  <c r="E122" i="132"/>
  <c r="I122" i="132"/>
  <c r="E118" i="132"/>
  <c r="I118" i="132"/>
  <c r="K17" i="139"/>
  <c r="E31" i="142"/>
  <c r="F31" i="142"/>
  <c r="E109" i="132"/>
  <c r="J119" i="126"/>
  <c r="I115" i="153" s="1"/>
  <c r="C77" i="132"/>
  <c r="D31" i="142"/>
  <c r="E120" i="132"/>
  <c r="I120" i="132"/>
  <c r="B31" i="142"/>
  <c r="E117" i="132"/>
  <c r="I117" i="132"/>
  <c r="C71" i="132"/>
  <c r="G82" i="126"/>
  <c r="G82" i="153" s="1"/>
  <c r="F17" i="139"/>
  <c r="J17" i="139"/>
  <c r="E17" i="139"/>
  <c r="C17" i="139"/>
  <c r="O29" i="118"/>
  <c r="Q29" i="118" s="1"/>
  <c r="E125" i="132"/>
  <c r="I125" i="132"/>
  <c r="E119" i="132"/>
  <c r="I119" i="132"/>
  <c r="G31" i="142"/>
  <c r="C31" i="142"/>
  <c r="I31" i="142"/>
  <c r="E127" i="132"/>
  <c r="I127" i="132"/>
  <c r="C69" i="132"/>
  <c r="G75" i="126"/>
  <c r="G75" i="153" s="1"/>
  <c r="O29" i="142"/>
  <c r="C83" i="132"/>
  <c r="C105" i="126"/>
  <c r="C85" i="132"/>
  <c r="G85" i="132"/>
  <c r="L31" i="118"/>
  <c r="O19" i="118"/>
  <c r="B31" i="118"/>
  <c r="C31" i="118"/>
  <c r="C93" i="132"/>
  <c r="G93" i="132"/>
  <c r="H17" i="139"/>
  <c r="C84" i="132"/>
  <c r="G84" i="132"/>
  <c r="K31" i="118"/>
  <c r="E31" i="118"/>
  <c r="I31" i="118"/>
  <c r="C92" i="132"/>
  <c r="G92" i="132"/>
  <c r="C86" i="132"/>
  <c r="G86" i="132"/>
  <c r="G31" i="118"/>
  <c r="G56" i="143" s="1"/>
  <c r="C90" i="132"/>
  <c r="G90" i="132"/>
  <c r="H31" i="118"/>
  <c r="C88" i="132"/>
  <c r="G88" i="132"/>
  <c r="C89" i="132"/>
  <c r="G89" i="132"/>
  <c r="J31" i="118"/>
  <c r="N31" i="118"/>
  <c r="F31" i="118"/>
  <c r="C91" i="132"/>
  <c r="G91" i="132"/>
  <c r="C94" i="132"/>
  <c r="G94" i="132"/>
  <c r="C87" i="132"/>
  <c r="G87" i="132"/>
  <c r="D31" i="118"/>
  <c r="K56" i="142" l="1"/>
  <c r="O54" i="143"/>
  <c r="G74" i="132"/>
  <c r="G72" i="132"/>
  <c r="G71" i="132"/>
  <c r="I109" i="132"/>
  <c r="G76" i="132"/>
  <c r="G70" i="132"/>
  <c r="G69" i="132"/>
  <c r="G68" i="132"/>
  <c r="G75" i="132"/>
  <c r="G78" i="132"/>
  <c r="G73" i="132"/>
  <c r="D56" i="142"/>
  <c r="G56" i="142"/>
  <c r="B31" i="143"/>
  <c r="B56" i="143" s="1"/>
  <c r="B54" i="143"/>
  <c r="I56" i="142"/>
  <c r="J56" i="142"/>
  <c r="F56" i="142"/>
  <c r="E56" i="142"/>
  <c r="O55" i="142"/>
  <c r="V29" i="142"/>
  <c r="Q29" i="142"/>
  <c r="Q55" i="142" s="1"/>
  <c r="H56" i="142"/>
  <c r="W29" i="142"/>
  <c r="C56" i="142"/>
  <c r="B56" i="142"/>
  <c r="N56" i="142"/>
  <c r="Q29" i="143"/>
  <c r="O55" i="143"/>
  <c r="Q19" i="143"/>
  <c r="Q19" i="118"/>
  <c r="H17" i="140"/>
  <c r="F35" i="126"/>
  <c r="F35" i="153" s="1"/>
  <c r="D33" i="132"/>
  <c r="F38" i="126"/>
  <c r="F46" i="153" s="1"/>
  <c r="D42" i="132"/>
  <c r="I116" i="132"/>
  <c r="I128" i="132" s="1"/>
  <c r="J142" i="126"/>
  <c r="J117" i="126"/>
  <c r="I117" i="153" s="1"/>
  <c r="C108" i="132"/>
  <c r="C105" i="132"/>
  <c r="J120" i="126"/>
  <c r="I120" i="153" s="1"/>
  <c r="F34" i="126"/>
  <c r="F34" i="153" s="1"/>
  <c r="D32" i="132"/>
  <c r="C103" i="132"/>
  <c r="J113" i="126"/>
  <c r="I113" i="153" s="1"/>
  <c r="D34" i="132"/>
  <c r="C112" i="132"/>
  <c r="J116" i="126"/>
  <c r="I124" i="153" s="1"/>
  <c r="J118" i="126"/>
  <c r="I118" i="153" s="1"/>
  <c r="C107" i="132"/>
  <c r="E128" i="132"/>
  <c r="C102" i="132"/>
  <c r="J112" i="126"/>
  <c r="I112" i="153" s="1"/>
  <c r="C101" i="132"/>
  <c r="F43" i="126"/>
  <c r="F43" i="153" s="1"/>
  <c r="D40" i="132"/>
  <c r="F41" i="126"/>
  <c r="F37" i="153" s="1"/>
  <c r="D39" i="132"/>
  <c r="F42" i="126"/>
  <c r="F42" i="153" s="1"/>
  <c r="D35" i="132"/>
  <c r="F37" i="126"/>
  <c r="F38" i="153" s="1"/>
  <c r="D36" i="132"/>
  <c r="E47" i="132"/>
  <c r="E59" i="132" s="1"/>
  <c r="E65" i="126"/>
  <c r="I111" i="132"/>
  <c r="J121" i="126"/>
  <c r="I121" i="153" s="1"/>
  <c r="C110" i="132"/>
  <c r="F40" i="126"/>
  <c r="F40" i="153" s="1"/>
  <c r="D37" i="132"/>
  <c r="F39" i="126"/>
  <c r="F39" i="153" s="1"/>
  <c r="D38" i="132"/>
  <c r="C106" i="132"/>
  <c r="J115" i="126"/>
  <c r="I116" i="153" s="1"/>
  <c r="F57" i="132"/>
  <c r="D57" i="132"/>
  <c r="D55" i="132"/>
  <c r="F55" i="132"/>
  <c r="F56" i="132"/>
  <c r="D56" i="132"/>
  <c r="D52" i="132"/>
  <c r="F52" i="132"/>
  <c r="F51" i="132"/>
  <c r="D51" i="132"/>
  <c r="F49" i="132"/>
  <c r="D49" i="132"/>
  <c r="F48" i="132"/>
  <c r="D48" i="132"/>
  <c r="O31" i="118"/>
  <c r="P31" i="118" s="1"/>
  <c r="C95" i="132"/>
  <c r="F54" i="132"/>
  <c r="D54" i="132"/>
  <c r="F50" i="132"/>
  <c r="D50" i="132"/>
  <c r="F58" i="132"/>
  <c r="D58" i="132"/>
  <c r="F53" i="132"/>
  <c r="D53" i="132"/>
  <c r="D65" i="126"/>
  <c r="D47" i="132"/>
  <c r="G105" i="126"/>
  <c r="G83" i="132"/>
  <c r="G95" i="132" s="1"/>
  <c r="O31" i="143" l="1"/>
  <c r="O56" i="143" s="1"/>
  <c r="I106" i="132"/>
  <c r="I112" i="132"/>
  <c r="F42" i="132"/>
  <c r="I105" i="132"/>
  <c r="F33" i="132"/>
  <c r="I102" i="132"/>
  <c r="F36" i="132"/>
  <c r="F39" i="132"/>
  <c r="I103" i="132"/>
  <c r="I108" i="132"/>
  <c r="F38" i="132"/>
  <c r="F37" i="132"/>
  <c r="F40" i="132"/>
  <c r="F35" i="132"/>
  <c r="I110" i="132"/>
  <c r="I107" i="132"/>
  <c r="F32" i="132"/>
  <c r="K142" i="126"/>
  <c r="J128" i="132"/>
  <c r="H105" i="126"/>
  <c r="D59" i="132"/>
  <c r="H95" i="132" s="1"/>
  <c r="F65" i="126"/>
  <c r="F47" i="132"/>
  <c r="F59" i="132" s="1"/>
  <c r="P31" i="143" l="1"/>
  <c r="Q29" i="123" l="1"/>
  <c r="G84" i="126" l="1"/>
  <c r="G84" i="153" s="1"/>
  <c r="L35" i="123"/>
  <c r="L37" i="123" s="1"/>
  <c r="O35" i="123"/>
  <c r="O37" i="123" s="1"/>
  <c r="L19" i="142" l="1"/>
  <c r="G77" i="132"/>
  <c r="E77" i="132"/>
  <c r="E79" i="132" s="1"/>
  <c r="E87" i="126"/>
  <c r="L54" i="142" l="1"/>
  <c r="W19" i="142"/>
  <c r="L31" i="142"/>
  <c r="Q19" i="123"/>
  <c r="O19" i="142"/>
  <c r="D41" i="132"/>
  <c r="F41" i="132"/>
  <c r="Q19" i="142" l="1"/>
  <c r="U19" i="142"/>
  <c r="V19" i="142"/>
  <c r="O54" i="142"/>
  <c r="L56" i="142"/>
  <c r="W31" i="142"/>
  <c r="P31" i="123"/>
  <c r="O31" i="142"/>
  <c r="P31" i="142" l="1"/>
  <c r="P56" i="142" s="1"/>
  <c r="O56" i="142"/>
  <c r="V31" i="142"/>
  <c r="Q54" i="142"/>
  <c r="Q56" i="142"/>
  <c r="J35" i="141" l="1"/>
  <c r="J47" i="141" s="1"/>
  <c r="J53" i="141" s="1"/>
  <c r="P3" i="141"/>
  <c r="O15" i="141"/>
  <c r="L35" i="141" l="1"/>
  <c r="L47" i="141" s="1"/>
  <c r="L53" i="141" s="1"/>
  <c r="P15" i="141"/>
  <c r="P52" i="141"/>
  <c r="Q52" i="141" s="1"/>
  <c r="O27" i="148"/>
  <c r="I17" i="157" l="1"/>
  <c r="I34" i="157"/>
  <c r="AJ34" i="157" s="1"/>
  <c r="C114" i="126"/>
  <c r="C114" i="153" s="1"/>
  <c r="C125" i="153" s="1"/>
  <c r="E56" i="148"/>
  <c r="O20" i="148"/>
  <c r="O56" i="148" s="1"/>
  <c r="J22" i="160"/>
  <c r="C125" i="126" l="1"/>
  <c r="C104" i="132"/>
  <c r="C113" i="132" s="1"/>
  <c r="J114" i="126"/>
  <c r="I114" i="153" s="1"/>
  <c r="E32" i="148"/>
  <c r="E36" i="153"/>
  <c r="E34" i="132" l="1"/>
  <c r="F36" i="126"/>
  <c r="F36" i="153" s="1"/>
  <c r="I104" i="132"/>
  <c r="F34" i="132" l="1"/>
  <c r="AD17" i="157" l="1"/>
  <c r="AJ17" i="157" s="1"/>
  <c r="H122" i="126" l="1"/>
  <c r="H122" i="153" s="1"/>
  <c r="H125" i="153" s="1"/>
  <c r="O25" i="148"/>
  <c r="AE22" i="160"/>
  <c r="L32" i="148" l="1"/>
  <c r="H125" i="126"/>
  <c r="J122" i="126"/>
  <c r="I122" i="153" s="1"/>
  <c r="E44" i="153" l="1"/>
  <c r="F44" i="126"/>
  <c r="F44" i="153" l="1"/>
  <c r="Q9" i="148" l="1"/>
  <c r="Y62" i="149" l="1"/>
  <c r="Y74" i="149" s="1"/>
  <c r="V20" i="149"/>
  <c r="V32" i="149" s="1"/>
  <c r="U62" i="149"/>
  <c r="W62" i="149" s="1"/>
  <c r="W74" i="149" s="1"/>
  <c r="N20" i="149"/>
  <c r="U32" i="149"/>
  <c r="N32" i="149" l="1"/>
  <c r="O20" i="149"/>
  <c r="F11" i="170" s="1"/>
  <c r="F31" i="170" s="1"/>
  <c r="E6" i="126"/>
  <c r="E20" i="126" s="1"/>
  <c r="E22" i="126" s="1"/>
  <c r="E24" i="126" s="1"/>
  <c r="B30" i="148"/>
  <c r="E33" i="126" s="1"/>
  <c r="O26" i="148"/>
  <c r="F111" i="126"/>
  <c r="C49" i="158"/>
  <c r="AJ49" i="158" s="1"/>
  <c r="K39" i="149"/>
  <c r="K41" i="149" s="1"/>
  <c r="E15" i="149"/>
  <c r="C21" i="158"/>
  <c r="AJ21" i="158" s="1"/>
  <c r="B58" i="148"/>
  <c r="U74" i="149"/>
  <c r="C38" i="158"/>
  <c r="AJ38" i="158" s="1"/>
  <c r="E6" i="132"/>
  <c r="E18" i="132" s="1"/>
  <c r="E20" i="132" s="1"/>
  <c r="E22" i="132" s="1"/>
  <c r="E6" i="153"/>
  <c r="E111" i="126"/>
  <c r="B124" i="148" l="1"/>
  <c r="B125" i="148"/>
  <c r="O58" i="148"/>
  <c r="Q27" i="148"/>
  <c r="Q97" i="148" s="1"/>
  <c r="D22" i="160"/>
  <c r="AL22" i="160" s="1"/>
  <c r="F111" i="153"/>
  <c r="F125" i="153" s="1"/>
  <c r="F101" i="132"/>
  <c r="F113" i="132" s="1"/>
  <c r="F125" i="126"/>
  <c r="B16" i="149"/>
  <c r="E18" i="149"/>
  <c r="E27" i="149" s="1"/>
  <c r="E24" i="149"/>
  <c r="O30" i="148"/>
  <c r="Q30" i="148" s="1"/>
  <c r="H14" i="164"/>
  <c r="H47" i="164" s="1"/>
  <c r="E20" i="153"/>
  <c r="E22" i="153" s="1"/>
  <c r="E24" i="153" s="1"/>
  <c r="E111" i="153"/>
  <c r="E125" i="153" s="1"/>
  <c r="J111" i="126"/>
  <c r="E101" i="132"/>
  <c r="E113" i="132" s="1"/>
  <c r="E125" i="126"/>
  <c r="Q20" i="149"/>
  <c r="Q32" i="149" s="1"/>
  <c r="O32" i="149"/>
  <c r="C124" i="148" l="1"/>
  <c r="D12" i="166" s="1"/>
  <c r="C125" i="148"/>
  <c r="E12" i="166" s="1"/>
  <c r="K124" i="148"/>
  <c r="D33" i="166" s="1"/>
  <c r="K125" i="148"/>
  <c r="E33" i="166" s="1"/>
  <c r="J124" i="148"/>
  <c r="D32" i="166" s="1"/>
  <c r="J125" i="148"/>
  <c r="E32" i="166" s="1"/>
  <c r="M124" i="148"/>
  <c r="D37" i="166" s="1"/>
  <c r="M125" i="148"/>
  <c r="E37" i="166" s="1"/>
  <c r="E125" i="148"/>
  <c r="E15" i="166" s="1"/>
  <c r="E124" i="148"/>
  <c r="D15" i="166" s="1"/>
  <c r="F125" i="148"/>
  <c r="E16" i="166" s="1"/>
  <c r="F124" i="148"/>
  <c r="D16" i="166" s="1"/>
  <c r="E9" i="166"/>
  <c r="D9" i="166"/>
  <c r="B18" i="149"/>
  <c r="B27" i="149" s="1"/>
  <c r="B25" i="149"/>
  <c r="I111" i="153"/>
  <c r="I125" i="153" s="1"/>
  <c r="I101" i="132"/>
  <c r="I113" i="132" s="1"/>
  <c r="J125" i="126"/>
  <c r="E33" i="153"/>
  <c r="E47" i="153" s="1"/>
  <c r="E47" i="126"/>
  <c r="E31" i="132"/>
  <c r="E43" i="132" s="1"/>
  <c r="D125" i="148" l="1"/>
  <c r="D124" i="148"/>
  <c r="N125" i="148"/>
  <c r="E38" i="166" s="1"/>
  <c r="N124" i="148"/>
  <c r="D38" i="166" s="1"/>
  <c r="H125" i="148"/>
  <c r="E23" i="166" s="1"/>
  <c r="H124" i="148"/>
  <c r="D23" i="166" s="1"/>
  <c r="I125" i="148"/>
  <c r="E26" i="166" s="1"/>
  <c r="I124" i="148"/>
  <c r="D26" i="166" s="1"/>
  <c r="G125" i="148"/>
  <c r="E19" i="166" s="1"/>
  <c r="G124" i="148"/>
  <c r="D19" i="166" s="1"/>
  <c r="L124" i="148"/>
  <c r="D36" i="166" s="1"/>
  <c r="L125" i="148"/>
  <c r="E36" i="166" s="1"/>
  <c r="K125" i="126"/>
  <c r="J113" i="132"/>
  <c r="J125" i="153"/>
  <c r="C73" i="126"/>
  <c r="G73" i="126" s="1"/>
  <c r="B19" i="148"/>
  <c r="D33" i="126" s="1"/>
  <c r="C17" i="155"/>
  <c r="AJ17" i="155" s="1"/>
  <c r="B54" i="148"/>
  <c r="O15" i="148"/>
  <c r="D14" i="166" l="1"/>
  <c r="D42" i="166" s="1"/>
  <c r="O124" i="148"/>
  <c r="E14" i="166"/>
  <c r="E42" i="166" s="1"/>
  <c r="O125" i="148"/>
  <c r="O19" i="148"/>
  <c r="Q19" i="148" s="1"/>
  <c r="O54" i="148"/>
  <c r="B32" i="148"/>
  <c r="O32" i="148" s="1"/>
  <c r="P32" i="148" s="1"/>
  <c r="C67" i="132"/>
  <c r="C79" i="132" s="1"/>
  <c r="C87" i="126"/>
  <c r="G67" i="132"/>
  <c r="G79" i="132" s="1"/>
  <c r="G87" i="126"/>
  <c r="G73" i="153"/>
  <c r="G87" i="153" s="1"/>
  <c r="F33" i="126"/>
  <c r="D31" i="132"/>
  <c r="D43" i="132" s="1"/>
  <c r="D47" i="126"/>
  <c r="D33" i="153"/>
  <c r="D47" i="153" s="1"/>
  <c r="Q16" i="148"/>
  <c r="Q69" i="148" s="1"/>
  <c r="C73" i="153"/>
  <c r="C87" i="153" s="1"/>
  <c r="M120" i="148" l="1"/>
  <c r="E38" i="165" s="1"/>
  <c r="D119" i="148"/>
  <c r="D15" i="165" s="1"/>
  <c r="E120" i="148"/>
  <c r="E16" i="165" s="1"/>
  <c r="I87" i="126"/>
  <c r="M119" i="148"/>
  <c r="D38" i="165" s="1"/>
  <c r="C119" i="148"/>
  <c r="D13" i="165" s="1"/>
  <c r="C120" i="148"/>
  <c r="E13" i="165" s="1"/>
  <c r="H87" i="126"/>
  <c r="F120" i="148"/>
  <c r="E17" i="165" s="1"/>
  <c r="F119" i="148"/>
  <c r="D17" i="165" s="1"/>
  <c r="N120" i="148"/>
  <c r="E39" i="165" s="1"/>
  <c r="N119" i="148"/>
  <c r="D39" i="165" s="1"/>
  <c r="J120" i="148"/>
  <c r="E33" i="165" s="1"/>
  <c r="J119" i="148"/>
  <c r="D33" i="165" s="1"/>
  <c r="K120" i="148"/>
  <c r="E34" i="165" s="1"/>
  <c r="K119" i="148"/>
  <c r="D34" i="165" s="1"/>
  <c r="G119" i="148"/>
  <c r="D20" i="165" s="1"/>
  <c r="G120" i="148"/>
  <c r="E20" i="165" s="1"/>
  <c r="F33" i="153"/>
  <c r="F47" i="153" s="1"/>
  <c r="F47" i="126"/>
  <c r="F31" i="132"/>
  <c r="F43" i="132" s="1"/>
  <c r="L119" i="148"/>
  <c r="D37" i="165" s="1"/>
  <c r="L120" i="148"/>
  <c r="E37" i="165" s="1"/>
  <c r="D120" i="148" l="1"/>
  <c r="E15" i="165" s="1"/>
  <c r="E119" i="148"/>
  <c r="D16" i="165" s="1"/>
  <c r="I119" i="148"/>
  <c r="D27" i="165" s="1"/>
  <c r="I120" i="148"/>
  <c r="E27" i="165" s="1"/>
  <c r="H119" i="148"/>
  <c r="D24" i="165" s="1"/>
  <c r="H120" i="148"/>
  <c r="E24" i="165" s="1"/>
  <c r="B120" i="148"/>
  <c r="B119" i="148"/>
  <c r="D10" i="165" l="1"/>
  <c r="D43" i="165" s="1"/>
  <c r="O119" i="148"/>
  <c r="E10" i="165"/>
  <c r="E43" i="165" s="1"/>
  <c r="O120" i="1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saac Wabuge</author>
  </authors>
  <commentList>
    <comment ref="B32" authorId="0" shapeId="0" xr:uid="{E1F5FCFD-A774-43FE-A13A-D693AEE5E02D}">
      <text>
        <r>
          <rPr>
            <b/>
            <sz val="9"/>
            <color indexed="81"/>
            <rFont val="Tahoma"/>
            <family val="2"/>
          </rPr>
          <t>Isaac Wabuge:</t>
        </r>
        <r>
          <rPr>
            <sz val="9"/>
            <color indexed="81"/>
            <rFont val="Tahoma"/>
            <family val="2"/>
          </rPr>
          <t xml:space="preserve">
110m IBN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Isaac Wabuge</author>
  </authors>
  <commentList>
    <comment ref="D84" authorId="0" shapeId="0" xr:uid="{B2E509C0-9A47-4EB2-AB30-D9C9D6642D5D}">
      <text>
        <r>
          <rPr>
            <b/>
            <sz val="9"/>
            <color indexed="81"/>
            <rFont val="Tahoma"/>
            <family val="2"/>
          </rPr>
          <t>Isaac Wabuge:</t>
        </r>
        <r>
          <rPr>
            <sz val="9"/>
            <color indexed="81"/>
            <rFont val="Tahoma"/>
            <family val="2"/>
          </rPr>
          <t xml:space="preserve">
InterBiz</t>
        </r>
      </text>
    </comment>
    <comment ref="E133" authorId="0" shapeId="0" xr:uid="{134DF4DD-4621-4E40-89B0-B14179BA0524}">
      <text>
        <r>
          <rPr>
            <b/>
            <sz val="9"/>
            <color indexed="81"/>
            <rFont val="Tahoma"/>
            <family val="2"/>
          </rPr>
          <t>Isaac Wabuge:</t>
        </r>
        <r>
          <rPr>
            <sz val="9"/>
            <color indexed="81"/>
            <rFont val="Tahoma"/>
            <family val="2"/>
          </rPr>
          <t xml:space="preserve">
InterCo.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rancis Karua</author>
  </authors>
  <commentList>
    <comment ref="L25" authorId="0" shapeId="0" xr:uid="{BF3B370F-8BD5-4B81-BC35-1B34B8E0E069}">
      <text>
        <r>
          <rPr>
            <sz val="9"/>
            <color indexed="81"/>
            <rFont val="Tahoma"/>
            <family val="2"/>
          </rPr>
          <t xml:space="preserve">+ Comesa Fees 
+Conisurance Fees on Leader &amp; Follower </t>
        </r>
      </text>
    </comment>
    <comment ref="P51" authorId="0" shapeId="0" xr:uid="{8BDED50C-EE94-4092-B5B6-A3A53A68B33A}">
      <text>
        <r>
          <rPr>
            <sz val="9"/>
            <color indexed="81"/>
            <rFont val="Tahoma"/>
            <family val="2"/>
          </rPr>
          <t>Not in the TB</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rancis Karua</author>
  </authors>
  <commentList>
    <comment ref="C65" authorId="0" shapeId="0" xr:uid="{08FE52AE-3ED1-4C6E-89D1-A993D5800AF3}">
      <text>
        <r>
          <rPr>
            <sz val="9"/>
            <color indexed="81"/>
            <rFont val="Tahoma"/>
            <family val="2"/>
          </rPr>
          <t>Plan</t>
        </r>
      </text>
    </comment>
    <comment ref="F65" authorId="0" shapeId="0" xr:uid="{F559FA7D-A127-44F1-8B32-0AA2C05CF32B}">
      <text>
        <r>
          <rPr>
            <sz val="9"/>
            <color indexed="81"/>
            <rFont val="Tahoma"/>
            <family val="2"/>
          </rPr>
          <t>Plan</t>
        </r>
      </text>
    </comment>
    <comment ref="G65" authorId="0" shapeId="0" xr:uid="{257B37FD-29C4-434E-A75D-9BCA5BF7AC4C}">
      <text>
        <r>
          <rPr>
            <sz val="9"/>
            <color indexed="81"/>
            <rFont val="Tahoma"/>
            <family val="2"/>
          </rPr>
          <t xml:space="preserve">Plan
</t>
        </r>
      </text>
    </comment>
    <comment ref="J65" authorId="0" shapeId="0" xr:uid="{5DF9D215-063D-4C8F-B4DF-464F5DF5DD3C}">
      <text>
        <r>
          <rPr>
            <sz val="9"/>
            <color indexed="81"/>
            <rFont val="Tahoma"/>
            <family val="2"/>
          </rPr>
          <t xml:space="preserve">Plan
</t>
        </r>
      </text>
    </comment>
    <comment ref="K65" authorId="0" shapeId="0" xr:uid="{B16F6F34-0624-49B1-8D20-86B7F288D9B5}">
      <text>
        <r>
          <rPr>
            <sz val="9"/>
            <color indexed="81"/>
            <rFont val="Tahoma"/>
            <family val="2"/>
          </rPr>
          <t>Cape Cod</t>
        </r>
      </text>
    </comment>
    <comment ref="N65" authorId="0" shapeId="0" xr:uid="{B6567944-456F-4528-B463-5B12A6B6BFF4}">
      <text>
        <r>
          <rPr>
            <sz val="9"/>
            <color indexed="81"/>
            <rFont val="Tahoma"/>
            <family val="2"/>
          </rPr>
          <t xml:space="preserve">Cape Cod
</t>
        </r>
      </text>
    </comment>
    <comment ref="O65" authorId="0" shapeId="0" xr:uid="{F828D260-301E-411C-8EA8-23D84BAFBE6D}">
      <text>
        <r>
          <rPr>
            <sz val="9"/>
            <color indexed="81"/>
            <rFont val="Tahoma"/>
            <family val="2"/>
          </rPr>
          <t xml:space="preserve">Cape Co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OSES HAKIZA</author>
  </authors>
  <commentList>
    <comment ref="E601" authorId="0" shapeId="0" xr:uid="{120558C7-C689-4D5E-B0D1-8ADCEB7225CF}">
      <text>
        <r>
          <rPr>
            <b/>
            <sz val="9"/>
            <color indexed="81"/>
            <rFont val="Tahoma"/>
            <family val="2"/>
          </rPr>
          <t>MOSES HAKIZA:</t>
        </r>
        <r>
          <rPr>
            <sz val="9"/>
            <color indexed="81"/>
            <rFont val="Tahoma"/>
            <family val="2"/>
          </rPr>
          <t xml:space="preserve">
Added by MH</t>
        </r>
      </text>
    </comment>
    <comment ref="F601" authorId="0" shapeId="0" xr:uid="{F73E4184-E996-49B7-AFE9-09A06EEA82E9}">
      <text>
        <r>
          <rPr>
            <b/>
            <sz val="9"/>
            <color indexed="81"/>
            <rFont val="Tahoma"/>
            <family val="2"/>
          </rPr>
          <t>MOSES HAKIZA:</t>
        </r>
        <r>
          <rPr>
            <sz val="9"/>
            <color indexed="81"/>
            <rFont val="Tahoma"/>
            <family val="2"/>
          </rPr>
          <t xml:space="preserve">
Added by MH</t>
        </r>
      </text>
    </comment>
    <comment ref="E608" authorId="0" shapeId="0" xr:uid="{9A42FE78-A3A9-4623-84C1-43FC63D10A18}">
      <text>
        <r>
          <rPr>
            <b/>
            <sz val="9"/>
            <color indexed="81"/>
            <rFont val="Tahoma"/>
            <family val="2"/>
          </rPr>
          <t>MOSES HAKIZA:</t>
        </r>
        <r>
          <rPr>
            <sz val="9"/>
            <color indexed="81"/>
            <rFont val="Tahoma"/>
            <family val="2"/>
          </rPr>
          <t xml:space="preserve">
Added by MH</t>
        </r>
      </text>
    </comment>
    <comment ref="F608" authorId="0" shapeId="0" xr:uid="{451D3A39-DE9D-46FC-8F8F-D90512A20440}">
      <text>
        <r>
          <rPr>
            <b/>
            <sz val="9"/>
            <color indexed="81"/>
            <rFont val="Tahoma"/>
            <family val="2"/>
          </rPr>
          <t>MOSES HAKIZA:</t>
        </r>
        <r>
          <rPr>
            <sz val="9"/>
            <color indexed="81"/>
            <rFont val="Tahoma"/>
            <family val="2"/>
          </rPr>
          <t xml:space="preserve">
Added by MH</t>
        </r>
      </text>
    </comment>
    <comment ref="E616" authorId="0" shapeId="0" xr:uid="{786A1894-0497-4CCE-A401-D2FAFD8066A9}">
      <text>
        <r>
          <rPr>
            <b/>
            <sz val="9"/>
            <color indexed="81"/>
            <rFont val="Tahoma"/>
            <family val="2"/>
          </rPr>
          <t>MOSES HAKIZA:</t>
        </r>
        <r>
          <rPr>
            <sz val="9"/>
            <color indexed="81"/>
            <rFont val="Tahoma"/>
            <family val="2"/>
          </rPr>
          <t xml:space="preserve">
Added by MH</t>
        </r>
      </text>
    </comment>
    <comment ref="F616" authorId="0" shapeId="0" xr:uid="{13B73E9B-F06E-4BBA-88D1-3EA84AA821E0}">
      <text>
        <r>
          <rPr>
            <b/>
            <sz val="9"/>
            <color indexed="81"/>
            <rFont val="Tahoma"/>
            <family val="2"/>
          </rPr>
          <t>MOSES HAKIZA:</t>
        </r>
        <r>
          <rPr>
            <sz val="9"/>
            <color indexed="81"/>
            <rFont val="Tahoma"/>
            <family val="2"/>
          </rPr>
          <t xml:space="preserve">
Added by MH</t>
        </r>
      </text>
    </comment>
    <comment ref="E639" authorId="0" shapeId="0" xr:uid="{D55FB719-77A1-4B04-8E29-C029190476F5}">
      <text>
        <r>
          <rPr>
            <b/>
            <sz val="9"/>
            <color indexed="81"/>
            <rFont val="Tahoma"/>
            <family val="2"/>
          </rPr>
          <t>MOSES HAKIZA:</t>
        </r>
        <r>
          <rPr>
            <sz val="9"/>
            <color indexed="81"/>
            <rFont val="Tahoma"/>
            <family val="2"/>
          </rPr>
          <t xml:space="preserve">
Added by MH</t>
        </r>
      </text>
    </comment>
    <comment ref="E653" authorId="0" shapeId="0" xr:uid="{146661FA-D22C-4003-8201-1AAD6FC3CA10}">
      <text>
        <r>
          <rPr>
            <b/>
            <sz val="9"/>
            <color indexed="81"/>
            <rFont val="Tahoma"/>
            <family val="2"/>
          </rPr>
          <t>MOSES HAKIZA:</t>
        </r>
        <r>
          <rPr>
            <sz val="9"/>
            <color indexed="81"/>
            <rFont val="Tahoma"/>
            <family val="2"/>
          </rPr>
          <t xml:space="preserve">
Added by MH</t>
        </r>
      </text>
    </comment>
    <comment ref="E667" authorId="0" shapeId="0" xr:uid="{4510F25C-CD8B-48F5-AC1B-953A5A365D52}">
      <text>
        <r>
          <rPr>
            <b/>
            <sz val="9"/>
            <color indexed="81"/>
            <rFont val="Tahoma"/>
            <family val="2"/>
          </rPr>
          <t>MOSES HAKIZA:</t>
        </r>
        <r>
          <rPr>
            <sz val="9"/>
            <color indexed="81"/>
            <rFont val="Tahoma"/>
            <family val="2"/>
          </rPr>
          <t xml:space="preserve">
Added by MH</t>
        </r>
      </text>
    </comment>
    <comment ref="E677" authorId="0" shapeId="0" xr:uid="{3AB51044-D900-4593-B561-735B7136C99E}">
      <text>
        <r>
          <rPr>
            <b/>
            <sz val="9"/>
            <color indexed="81"/>
            <rFont val="Tahoma"/>
            <family val="2"/>
          </rPr>
          <t>MOSES HAKIZA:</t>
        </r>
        <r>
          <rPr>
            <sz val="9"/>
            <color indexed="81"/>
            <rFont val="Tahoma"/>
            <family val="2"/>
          </rPr>
          <t xml:space="preserve">
Added by MH</t>
        </r>
      </text>
    </comment>
    <comment ref="A720" authorId="0" shapeId="0" xr:uid="{B855595C-E26F-4664-8DE2-C62D7CCBB7EB}">
      <text>
        <r>
          <rPr>
            <b/>
            <sz val="9"/>
            <color indexed="81"/>
            <rFont val="Tahoma"/>
            <family val="2"/>
          </rPr>
          <t>MOSES HAKIZA:</t>
        </r>
        <r>
          <rPr>
            <sz val="9"/>
            <color indexed="81"/>
            <rFont val="Tahoma"/>
            <family val="2"/>
          </rPr>
          <t xml:space="preserve">
Not in 2023</t>
        </r>
      </text>
    </comment>
    <comment ref="A721" authorId="0" shapeId="0" xr:uid="{4DCC4B28-CCAA-40CE-A28F-0A2C3B1E0520}">
      <text>
        <r>
          <rPr>
            <b/>
            <sz val="9"/>
            <color indexed="81"/>
            <rFont val="Tahoma"/>
            <family val="2"/>
          </rPr>
          <t>MOSES HAKIZA:</t>
        </r>
        <r>
          <rPr>
            <sz val="9"/>
            <color indexed="81"/>
            <rFont val="Tahoma"/>
            <family val="2"/>
          </rPr>
          <t xml:space="preserve">
Not in 2023</t>
        </r>
      </text>
    </comment>
    <comment ref="A722" authorId="0" shapeId="0" xr:uid="{6F692073-EF03-4F1E-BFB1-A16CE40E5497}">
      <text>
        <r>
          <rPr>
            <b/>
            <sz val="9"/>
            <color indexed="81"/>
            <rFont val="Tahoma"/>
            <family val="2"/>
          </rPr>
          <t>MOSES HAKIZA:</t>
        </r>
        <r>
          <rPr>
            <sz val="9"/>
            <color indexed="81"/>
            <rFont val="Tahoma"/>
            <family val="2"/>
          </rPr>
          <t xml:space="preserve">
Not in 2023</t>
        </r>
      </text>
    </comment>
    <comment ref="A723" authorId="0" shapeId="0" xr:uid="{86696E73-0F33-42A1-8A25-0EE3210F28C6}">
      <text>
        <r>
          <rPr>
            <b/>
            <sz val="9"/>
            <color indexed="81"/>
            <rFont val="Tahoma"/>
            <family val="2"/>
          </rPr>
          <t>MOSES HAKIZA:</t>
        </r>
        <r>
          <rPr>
            <sz val="9"/>
            <color indexed="81"/>
            <rFont val="Tahoma"/>
            <family val="2"/>
          </rPr>
          <t xml:space="preserve">
Not in 2023</t>
        </r>
      </text>
    </comment>
    <comment ref="A724" authorId="0" shapeId="0" xr:uid="{D65D1F74-C03C-4305-88A4-8B571A25BDAD}">
      <text>
        <r>
          <rPr>
            <b/>
            <sz val="9"/>
            <color indexed="81"/>
            <rFont val="Tahoma"/>
            <family val="2"/>
          </rPr>
          <t>MOSES HAKIZA:</t>
        </r>
        <r>
          <rPr>
            <sz val="9"/>
            <color indexed="81"/>
            <rFont val="Tahoma"/>
            <family val="2"/>
          </rPr>
          <t xml:space="preserve">
Not in 2023</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Isaac Wabuge</author>
  </authors>
  <commentList>
    <comment ref="D83" authorId="0" shapeId="0" xr:uid="{7B4C7316-C4D1-4E33-94B9-2A73A895229B}">
      <text>
        <r>
          <rPr>
            <b/>
            <sz val="9"/>
            <color indexed="81"/>
            <rFont val="Tahoma"/>
            <family val="2"/>
          </rPr>
          <t>Isaac Wabuge:</t>
        </r>
        <r>
          <rPr>
            <sz val="9"/>
            <color indexed="81"/>
            <rFont val="Tahoma"/>
            <family val="2"/>
          </rPr>
          <t xml:space="preserve">
InterBiz</t>
        </r>
      </text>
    </comment>
    <comment ref="E132" authorId="0" shapeId="0" xr:uid="{E3F65AC5-C9BF-4069-B98F-4B5A5E8A063B}">
      <text>
        <r>
          <rPr>
            <b/>
            <sz val="9"/>
            <color indexed="81"/>
            <rFont val="Tahoma"/>
            <family val="2"/>
          </rPr>
          <t>Isaac Wabuge:</t>
        </r>
        <r>
          <rPr>
            <sz val="9"/>
            <color indexed="81"/>
            <rFont val="Tahoma"/>
            <family val="2"/>
          </rPr>
          <t xml:space="preserve">
InterCo.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Isaac Wabuge</author>
  </authors>
  <commentList>
    <comment ref="A32" authorId="0" shapeId="0" xr:uid="{5E604A4D-6F16-4D6B-92AD-1B124B6862E7}">
      <text>
        <r>
          <rPr>
            <b/>
            <sz val="9"/>
            <color indexed="81"/>
            <rFont val="Tahoma"/>
            <family val="2"/>
          </rPr>
          <t>Isaac Wabuge:</t>
        </r>
        <r>
          <rPr>
            <sz val="9"/>
            <color indexed="81"/>
            <rFont val="Tahoma"/>
            <family val="2"/>
          </rPr>
          <t xml:space="preserve">
80% is LAE</t>
        </r>
      </text>
    </comment>
    <comment ref="S33" authorId="0" shapeId="0" xr:uid="{3FFB3780-F14C-4E73-9E73-C307311AC029}">
      <text>
        <r>
          <rPr>
            <b/>
            <sz val="9"/>
            <color indexed="81"/>
            <rFont val="Tahoma"/>
            <family val="2"/>
          </rPr>
          <t>Isaac Wabuge:</t>
        </r>
        <r>
          <rPr>
            <sz val="9"/>
            <color indexed="81"/>
            <rFont val="Tahoma"/>
            <family val="2"/>
          </rPr>
          <t xml:space="preserve">
80% is LAE</t>
        </r>
      </text>
    </comment>
    <comment ref="AC33" authorId="0" shapeId="0" xr:uid="{4868DD97-20D7-4C3B-82F1-F0E80A6476D0}">
      <text>
        <r>
          <rPr>
            <b/>
            <sz val="9"/>
            <color indexed="81"/>
            <rFont val="Tahoma"/>
            <family val="2"/>
          </rPr>
          <t>Isaac Wabuge:</t>
        </r>
        <r>
          <rPr>
            <sz val="9"/>
            <color indexed="81"/>
            <rFont val="Tahoma"/>
            <family val="2"/>
          </rPr>
          <t xml:space="preserve">
80% is LAE</t>
        </r>
      </text>
    </comment>
    <comment ref="A42" authorId="0" shapeId="0" xr:uid="{F9384A27-962F-4C04-A541-99FE1910ED5C}">
      <text>
        <r>
          <rPr>
            <b/>
            <sz val="9"/>
            <color indexed="81"/>
            <rFont val="Tahoma"/>
            <family val="2"/>
          </rPr>
          <t>Isaac Wabuge:</t>
        </r>
        <r>
          <rPr>
            <sz val="9"/>
            <color indexed="81"/>
            <rFont val="Tahoma"/>
            <family val="2"/>
          </rPr>
          <t xml:space="preserve">
Acquisition
</t>
        </r>
      </text>
    </comment>
    <comment ref="S43" authorId="0" shapeId="0" xr:uid="{6FAD8FFB-B15A-40DC-B7B0-7CC352DCE20C}">
      <text>
        <r>
          <rPr>
            <b/>
            <sz val="9"/>
            <color indexed="81"/>
            <rFont val="Tahoma"/>
            <family val="2"/>
          </rPr>
          <t>Isaac Wabuge:</t>
        </r>
        <r>
          <rPr>
            <sz val="9"/>
            <color indexed="81"/>
            <rFont val="Tahoma"/>
            <family val="2"/>
          </rPr>
          <t xml:space="preserve">
Acquisition
</t>
        </r>
      </text>
    </comment>
    <comment ref="AC43" authorId="0" shapeId="0" xr:uid="{DDE61CD0-7C86-444F-AD83-A494719E0569}">
      <text>
        <r>
          <rPr>
            <b/>
            <sz val="9"/>
            <color indexed="81"/>
            <rFont val="Tahoma"/>
            <family val="2"/>
          </rPr>
          <t>Isaac Wabuge:</t>
        </r>
        <r>
          <rPr>
            <sz val="9"/>
            <color indexed="81"/>
            <rFont val="Tahoma"/>
            <family val="2"/>
          </rPr>
          <t xml:space="preserve">
Acquisition
</t>
        </r>
      </text>
    </comment>
    <comment ref="A80" authorId="0" shapeId="0" xr:uid="{BFC3C41B-0C82-4F87-B8A0-B633712F5B2A}">
      <text>
        <r>
          <rPr>
            <b/>
            <sz val="9"/>
            <color indexed="81"/>
            <rFont val="Tahoma"/>
            <family val="2"/>
          </rPr>
          <t>Isaac Wabuge:</t>
        </r>
        <r>
          <rPr>
            <sz val="9"/>
            <color indexed="81"/>
            <rFont val="Tahoma"/>
            <family val="2"/>
          </rPr>
          <t xml:space="preserve">
Acquisition
</t>
        </r>
      </text>
    </comment>
  </commentList>
</comments>
</file>

<file path=xl/sharedStrings.xml><?xml version="1.0" encoding="utf-8"?>
<sst xmlns="http://schemas.openxmlformats.org/spreadsheetml/2006/main" count="70834" uniqueCount="27473">
  <si>
    <t>JAGIL</t>
  </si>
  <si>
    <t>Income Statement for YTD</t>
  </si>
  <si>
    <t>Amounts in Ksh'000</t>
  </si>
  <si>
    <t>JGIL</t>
  </si>
  <si>
    <t>3M CFO Letter</t>
  </si>
  <si>
    <t>April MTD</t>
  </si>
  <si>
    <t>Gross Written Premiums</t>
  </si>
  <si>
    <t>Gross Premiums</t>
  </si>
  <si>
    <t>Reinsurance premiums</t>
  </si>
  <si>
    <t>Net Premiums</t>
  </si>
  <si>
    <t>UPR BF</t>
  </si>
  <si>
    <t>UPR B/F Gross</t>
  </si>
  <si>
    <t>UPR B/F Reinsurance</t>
  </si>
  <si>
    <t>URR BF Gross</t>
  </si>
  <si>
    <t>URR BF Reinsurance</t>
  </si>
  <si>
    <t>UPR CF</t>
  </si>
  <si>
    <t>UPR C/F Gross</t>
  </si>
  <si>
    <t xml:space="preserve">UPR C/F Reinsurance </t>
  </si>
  <si>
    <t>URR CF Gross</t>
  </si>
  <si>
    <t>URR CF Reinsurance</t>
  </si>
  <si>
    <t>Change in UPR</t>
  </si>
  <si>
    <t>NEP</t>
  </si>
  <si>
    <t>Claims Paid Gross</t>
  </si>
  <si>
    <t>Reinsurance claims</t>
  </si>
  <si>
    <t>Quota share Claims</t>
  </si>
  <si>
    <t>Claims OS C/F Gross</t>
  </si>
  <si>
    <t>Claims OS B/F Gross</t>
  </si>
  <si>
    <t>IBNR C/F</t>
  </si>
  <si>
    <t>IBNR B/F</t>
  </si>
  <si>
    <t>Reinsurance Claims Recoverable (OS &amp; IBNR) C/F</t>
  </si>
  <si>
    <t>Reinsurance Claims Recoverable (OS &amp; IBNR) B/F</t>
  </si>
  <si>
    <t>Claims Incurred</t>
  </si>
  <si>
    <t>Commission Expense</t>
  </si>
  <si>
    <t>Reinsurance Commission</t>
  </si>
  <si>
    <t>Quota-share commission</t>
  </si>
  <si>
    <t>UCR B/F Gross</t>
  </si>
  <si>
    <t>UCR C/F Gross</t>
  </si>
  <si>
    <t>UCR B/F Reinsurance</t>
  </si>
  <si>
    <t>UCR C/F Reinsurance</t>
  </si>
  <si>
    <t>Commission Cost</t>
  </si>
  <si>
    <t>Profit Commission</t>
  </si>
  <si>
    <t>Total Amount Ceded</t>
  </si>
  <si>
    <t>Net Income</t>
  </si>
  <si>
    <t>EXPENSES</t>
  </si>
  <si>
    <t>Employment expense</t>
  </si>
  <si>
    <t>Staff salaries</t>
  </si>
  <si>
    <t>Medical</t>
  </si>
  <si>
    <t>Staff Welfare and Training</t>
  </si>
  <si>
    <t xml:space="preserve">Recruitment  </t>
  </si>
  <si>
    <t>Staff redundancy</t>
  </si>
  <si>
    <t>Total</t>
  </si>
  <si>
    <t>Marketing &amp; PR costs</t>
  </si>
  <si>
    <t>Business Promotion and Departmental Marketing</t>
  </si>
  <si>
    <t>Wellness Campaigns</t>
  </si>
  <si>
    <t>Line of business &amp; Broker awards</t>
  </si>
  <si>
    <t>Subscriptions</t>
  </si>
  <si>
    <t>CSR and donations</t>
  </si>
  <si>
    <t xml:space="preserve">Entertainment   </t>
  </si>
  <si>
    <t>Establishment expenses</t>
  </si>
  <si>
    <t>Rent</t>
  </si>
  <si>
    <t>Armotisation of Right of Use-Asset</t>
  </si>
  <si>
    <t xml:space="preserve">Interest Expense on Lease </t>
  </si>
  <si>
    <t>Depreciation and amortisation</t>
  </si>
  <si>
    <t>Insurance</t>
  </si>
  <si>
    <t>Office maintenance</t>
  </si>
  <si>
    <t>Administration expenses</t>
  </si>
  <si>
    <t>Legal and professional fees</t>
  </si>
  <si>
    <t>Stationery and printing</t>
  </si>
  <si>
    <t>Communication and postage</t>
  </si>
  <si>
    <t>IT expenses</t>
  </si>
  <si>
    <t>Travel</t>
  </si>
  <si>
    <t>Motor vehicle expenses</t>
  </si>
  <si>
    <t>Bank charges</t>
  </si>
  <si>
    <t>Bad debts provision</t>
  </si>
  <si>
    <t>Binder fees</t>
  </si>
  <si>
    <t>Agency Managers'retainer and Overrides</t>
  </si>
  <si>
    <t>Premium tax</t>
  </si>
  <si>
    <t>PCF</t>
  </si>
  <si>
    <t>Excise duty</t>
  </si>
  <si>
    <t>Others</t>
  </si>
  <si>
    <t>Technical Assisstance</t>
  </si>
  <si>
    <t>Total Expenses</t>
  </si>
  <si>
    <t>Underwriting (Profit)/Loss</t>
  </si>
  <si>
    <t>Investment income</t>
  </si>
  <si>
    <t>Investment costs</t>
  </si>
  <si>
    <t>Miscellaneous income</t>
  </si>
  <si>
    <t>Other (Income)/loss</t>
  </si>
  <si>
    <t>(Profit)/Loss before tax</t>
  </si>
  <si>
    <t>Taxation</t>
  </si>
  <si>
    <t>PGAAP</t>
  </si>
  <si>
    <t>NI</t>
  </si>
  <si>
    <t>Current Bal.</t>
  </si>
  <si>
    <t>Expected Bal.</t>
  </si>
  <si>
    <t>Diff</t>
  </si>
  <si>
    <t>Receivables arising out of reinsurance arrangements</t>
  </si>
  <si>
    <t>Deposit with financial institutions</t>
  </si>
  <si>
    <t>Cash and bank balances</t>
  </si>
  <si>
    <t>Qty</t>
  </si>
  <si>
    <t>Price</t>
  </si>
  <si>
    <t>JICK</t>
  </si>
  <si>
    <t>STATEMENT OF FINANCIAL POSITION</t>
  </si>
  <si>
    <t xml:space="preserve">As at </t>
  </si>
  <si>
    <t>Reconstructed</t>
  </si>
  <si>
    <t>ASSETS</t>
  </si>
  <si>
    <t>NON CURRENT ASSETS</t>
  </si>
  <si>
    <t>Property and Equipment</t>
  </si>
  <si>
    <t>ok</t>
  </si>
  <si>
    <t>Intangible assets</t>
  </si>
  <si>
    <t>Right of use assets</t>
  </si>
  <si>
    <t>Deferred tax asset</t>
  </si>
  <si>
    <t>INVESTMENTS</t>
  </si>
  <si>
    <t>Investment in Subsidiaries</t>
  </si>
  <si>
    <t>Investment in Associates</t>
  </si>
  <si>
    <t>Unquoted Equity Investment</t>
  </si>
  <si>
    <t>Quoted Equity Investment at fair value through OCI &amp; fair value through P&amp;L</t>
  </si>
  <si>
    <t>Government securities at armotised cost</t>
  </si>
  <si>
    <t>Corporate bonds at armotised cost</t>
  </si>
  <si>
    <t>Mortgage Loans</t>
  </si>
  <si>
    <t>CURRENT ASSETS</t>
  </si>
  <si>
    <t>Deferred aquisation cost</t>
  </si>
  <si>
    <t>Trade debtors</t>
  </si>
  <si>
    <t>Receivables from group companies</t>
  </si>
  <si>
    <t>Inter-department balance-JICK</t>
  </si>
  <si>
    <t>Deposit Administration Contracts</t>
  </si>
  <si>
    <t>Other receivables</t>
  </si>
  <si>
    <t>Receivables arising out of direct insurance arrangements</t>
  </si>
  <si>
    <t>Reinsurers' share of technical provisions and reserves</t>
  </si>
  <si>
    <t>UPR</t>
  </si>
  <si>
    <t>TOTAL ASSETS</t>
  </si>
  <si>
    <t>IBNR</t>
  </si>
  <si>
    <t>EQUITY</t>
  </si>
  <si>
    <t>Claims</t>
  </si>
  <si>
    <t>Share capital</t>
  </si>
  <si>
    <t>Share Premium</t>
  </si>
  <si>
    <t>Contingency reserve</t>
  </si>
  <si>
    <t>Fair value reserves</t>
  </si>
  <si>
    <t>Retained earnings B/F</t>
  </si>
  <si>
    <t>Retained earnings</t>
  </si>
  <si>
    <t>NON-CURRENT LIABILITIES</t>
  </si>
  <si>
    <t>CURRENT LIABILITIES</t>
  </si>
  <si>
    <t>Insurance contract liabilities</t>
  </si>
  <si>
    <t>Other payables</t>
  </si>
  <si>
    <t>Provision for unearned premiums</t>
  </si>
  <si>
    <t>Payables arising out of reinsurance arrangements</t>
  </si>
  <si>
    <t>Current income tax</t>
  </si>
  <si>
    <t>Claims IBNR'</t>
  </si>
  <si>
    <t>Payables to group companies</t>
  </si>
  <si>
    <t>Reinsurance payables</t>
  </si>
  <si>
    <t>Lease liability</t>
  </si>
  <si>
    <t xml:space="preserve">TOTAL SHAREHOLDERS FUNDS </t>
  </si>
  <si>
    <t>AND LIABILITIES</t>
  </si>
  <si>
    <t>Account</t>
  </si>
  <si>
    <t>Description</t>
  </si>
  <si>
    <t>Ending Balance</t>
  </si>
  <si>
    <t>Furniture And Fixtures</t>
  </si>
  <si>
    <t>Motor Vehicles</t>
  </si>
  <si>
    <t>Computers And Electronic Equipment</t>
  </si>
  <si>
    <t>Electrical Equipment</t>
  </si>
  <si>
    <t>Intangible Assets</t>
  </si>
  <si>
    <t>Office Equipments</t>
  </si>
  <si>
    <t>Right Of Use Asset-Leases</t>
  </si>
  <si>
    <t>Acc. Depreciation - Furniture And Fixtures</t>
  </si>
  <si>
    <t>Acc. Depreciation - Electrical Equipment</t>
  </si>
  <si>
    <t>Acc. Depreciation - Motor Vehicles</t>
  </si>
  <si>
    <t>Acc. Depreciation - Computers And Electronic Equipment</t>
  </si>
  <si>
    <t>Amortisation On Intangible Assets</t>
  </si>
  <si>
    <t>Acc. Depreciation - Office Equipments</t>
  </si>
  <si>
    <t>Accumulated Armotisation-Leased Asset</t>
  </si>
  <si>
    <t>Clearing A/C -Furniture And Fixtures</t>
  </si>
  <si>
    <t>Clearing A/C -Motor Vehicles</t>
  </si>
  <si>
    <t>Clearing A/C -Computers And Electronic Equipment</t>
  </si>
  <si>
    <t>Clearing A/C -Electrical Equipment</t>
  </si>
  <si>
    <t>Clearing A/C -Intangible Assets</t>
  </si>
  <si>
    <t>Clearing A/C -Office Equipments</t>
  </si>
  <si>
    <t>Treasury Bills</t>
  </si>
  <si>
    <t>Treasury Bonds - Amortized Nominal</t>
  </si>
  <si>
    <t>Unearned Amortized Interest on Treasury Bonds</t>
  </si>
  <si>
    <t>Fixed Deposits - Local Currency</t>
  </si>
  <si>
    <t>Fixed Deposits - USD</t>
  </si>
  <si>
    <t>Call Deposits - Local Currency</t>
  </si>
  <si>
    <t>Call Deposits In USD</t>
  </si>
  <si>
    <t>Accrued Interest On Long Term Treasury Bonds Amortized</t>
  </si>
  <si>
    <t>Accrued Interest On Fixed Deposits - Local Currenc</t>
  </si>
  <si>
    <t>Accrued Interest On Fixed Deposits - Other Currenc</t>
  </si>
  <si>
    <t>Accrued Interest On Call Deposits - Local Currency</t>
  </si>
  <si>
    <t>Accrued Interest On Call Deposits - Usd</t>
  </si>
  <si>
    <t>Expected Credit Loss Government Securities (BS)</t>
  </si>
  <si>
    <t>Expected Credit Loss Cash and Bank Deposits (BS)</t>
  </si>
  <si>
    <t>Fair Value Provision of Assets as per IFRS 9</t>
  </si>
  <si>
    <t>Premium Receivables</t>
  </si>
  <si>
    <t>Premium Receivable On Account</t>
  </si>
  <si>
    <t>Premium Receivables - Fac Inwards</t>
  </si>
  <si>
    <t>Bad Debts Provision - Reinsurance Balances-Inward</t>
  </si>
  <si>
    <t>Bad Debts Provision On Premium Receivable</t>
  </si>
  <si>
    <t>Bad Debts Provisions For Other Debtors</t>
  </si>
  <si>
    <t>Bad Debts Provisions For Other Receivables</t>
  </si>
  <si>
    <t>Reinsurance Debtors Account</t>
  </si>
  <si>
    <t>Reinsurance Control A/C - Mandatory Cession</t>
  </si>
  <si>
    <t>Reinsurance Control A/C - Treaty</t>
  </si>
  <si>
    <t>Reinsurance Control A/C - Quota Share</t>
  </si>
  <si>
    <t>Reinsurance Control A/C - Fac Outward</t>
  </si>
  <si>
    <t>Reinsurance Control A/C - Xol</t>
  </si>
  <si>
    <t>Reinsurance Control A/C - Fac Outward On Claims</t>
  </si>
  <si>
    <t>Reinsurance Claims Reconciliation (BS) – Kenya</t>
  </si>
  <si>
    <t>Deferred Commission Reinsurance B/F</t>
  </si>
  <si>
    <t>Reinsurance Recoverable On Out Standing Claims - T</t>
  </si>
  <si>
    <t>Reinsurance Share Of Unearned Premium Reserve On - Treaty</t>
  </si>
  <si>
    <t>Intra Business Account - Receivbles</t>
  </si>
  <si>
    <t>Intra Business Account - Payables</t>
  </si>
  <si>
    <t>Pensions/Life - Premium Clearing A/c</t>
  </si>
  <si>
    <t>Sundry Debtors</t>
  </si>
  <si>
    <t>Sundry Deposits Paid</t>
  </si>
  <si>
    <t>Advance Payments - It Projects</t>
  </si>
  <si>
    <t>Agency Offices Deposits</t>
  </si>
  <si>
    <t>Prepaid Expenses</t>
  </si>
  <si>
    <t>Motor Fuel Deposit Account</t>
  </si>
  <si>
    <t>Coinsurance Fees Receivable</t>
  </si>
  <si>
    <t>Discounts Recieved From Medical Service Providers</t>
  </si>
  <si>
    <t>Withholding Tax Recoverable</t>
  </si>
  <si>
    <t>The Blue Company Project</t>
  </si>
  <si>
    <t>Petty Cash Sundry Debtors</t>
  </si>
  <si>
    <t>Subrogation Recovery</t>
  </si>
  <si>
    <t>Legal Deposits</t>
  </si>
  <si>
    <t>Dividends Receivable</t>
  </si>
  <si>
    <t>Salary Advance</t>
  </si>
  <si>
    <t>Salary Advance Senior</t>
  </si>
  <si>
    <t>Imprest Recoverable Advance</t>
  </si>
  <si>
    <t>Salary Recoverable Account</t>
  </si>
  <si>
    <t>Staff Loans - Sub Accounts</t>
  </si>
  <si>
    <t>Balance Due From Ex Employees</t>
  </si>
  <si>
    <t>Staff Medical Excess Debtors</t>
  </si>
  <si>
    <t>Car Loans</t>
  </si>
  <si>
    <t>Fraud Suspense Account</t>
  </si>
  <si>
    <t>Life Premium Deductions-Staff</t>
  </si>
  <si>
    <t>Commission Advances</t>
  </si>
  <si>
    <t>Suspense Account - Disabled</t>
  </si>
  <si>
    <t>Service Charge Receivable - Individual Tenant Acco</t>
  </si>
  <si>
    <t>Service Charge Receivable Safe Deposit Lockers</t>
  </si>
  <si>
    <t>Rental Control</t>
  </si>
  <si>
    <t>Jubilee Insurance Company Of Tanzania Limited</t>
  </si>
  <si>
    <t>Jubilee Insurance Company Of Uganda Limited</t>
  </si>
  <si>
    <t>Jubilee Insurance (Mauritius) Ltd</t>
  </si>
  <si>
    <t>Jubilee Holdings Limited-Inter Company</t>
  </si>
  <si>
    <t>Jubilee Financial Services Limited</t>
  </si>
  <si>
    <t>Jubilee Investments Company Of Burundi</t>
  </si>
  <si>
    <t>Jubilee Insurance Company Of Burundi</t>
  </si>
  <si>
    <t>Drc Account</t>
  </si>
  <si>
    <t>Jubilee Life Tanzania</t>
  </si>
  <si>
    <t>Jubilee Health Insurance - Kenya</t>
  </si>
  <si>
    <t>Jubilee Life Insurance - Kenya</t>
  </si>
  <si>
    <t>Jubilee Health Insurance Company of Kenya</t>
  </si>
  <si>
    <t>Jubilee Life Insrance Company of Kenya</t>
  </si>
  <si>
    <t>SANLAM CORPORATE MAROC</t>
  </si>
  <si>
    <t>Withholding Tax - Interest Income</t>
  </si>
  <si>
    <t>Metafinanz Informationssysteme GmbH - Allianz SE</t>
  </si>
  <si>
    <t>Jubilee General Insurance Company Of Tanzania Limited_Life_Company</t>
  </si>
  <si>
    <t>Jubilee Insurance (Mauritius) Ltd_Life_Company</t>
  </si>
  <si>
    <t>Jubilee Life Insurance Company-Tanzania_life_company</t>
  </si>
  <si>
    <t>Jubilee Life Insurance Limited</t>
  </si>
  <si>
    <t>Jubilee Health Insurance Limited</t>
  </si>
  <si>
    <t>Nextcare</t>
  </si>
  <si>
    <t>AZAF</t>
  </si>
  <si>
    <t>Allianz Partners</t>
  </si>
  <si>
    <t>Diamond Trust Bank - Current Account Nairobi</t>
  </si>
  <si>
    <t>Diamond Trust Bank - Current Account Mombasa</t>
  </si>
  <si>
    <t>Consolidated Bank Ltd - Nairobi Current A/C</t>
  </si>
  <si>
    <t>Dtbk - Collection A/C Bungoma-N/Life</t>
  </si>
  <si>
    <t>Dtbk - Collection A/C Mombasa Road-N/Life</t>
  </si>
  <si>
    <t>Dtbk - Collection A/C Kisii-N/Life</t>
  </si>
  <si>
    <t>Dtbk - Collection A/C Westlands N/Life</t>
  </si>
  <si>
    <t>Diamond Trust Bank Kenya Ltd - Usd Gen And Med</t>
  </si>
  <si>
    <t>Cfcstanbic Bank - Current Account Nairobi</t>
  </si>
  <si>
    <t>Standard Chartered - Nyeri N/Life</t>
  </si>
  <si>
    <t>Bbk - Collection Account Thika N/Life</t>
  </si>
  <si>
    <t>Pesapal Account</t>
  </si>
  <si>
    <t>Eco Bank</t>
  </si>
  <si>
    <t>DTB- The Blue Company Project</t>
  </si>
  <si>
    <t>SBM Bank - 0632367454001</t>
  </si>
  <si>
    <t>DTB JUBILEE GENERAL - 0541506001</t>
  </si>
  <si>
    <t>STANDARD CHARTERED BANK – NAIROBI- AC 0108079925400</t>
  </si>
  <si>
    <t>COMMERCIAL BANK OF AFRICA</t>
  </si>
  <si>
    <t>CITIBANK MSA (N/L INVESTMENTS)</t>
  </si>
  <si>
    <t>Transnational Bank - NonLife</t>
  </si>
  <si>
    <t>JUBILEE HEALTH INSURANCE LTD - KES</t>
  </si>
  <si>
    <t>DTB GENERAL CLAIMS PAYMENTS - 541506009</t>
  </si>
  <si>
    <t>DTB GENERAL TREASURY DEPOSIT - 541506002</t>
  </si>
  <si>
    <t>DTB  GENERAL USD PAYMENTS - 541506008</t>
  </si>
  <si>
    <t>DTB  GENERAL PREMIUM COLLECTION USD - 541506004</t>
  </si>
  <si>
    <t>DTB GENERAL SUPPLIERS - 541506006</t>
  </si>
  <si>
    <t>KCB JIC MORTGAGES - 1271506041</t>
  </si>
  <si>
    <t>I&amp;M - 0103092501250</t>
  </si>
  <si>
    <t>SBM JGIL - 0692385673001</t>
  </si>
  <si>
    <t>EQUITY BANK LTD Gen. - 1600279895575</t>
  </si>
  <si>
    <t>Family Bank Gen - 068000025514</t>
  </si>
  <si>
    <t>SIDIAN Bank General - 01036020031821</t>
  </si>
  <si>
    <t>Standard Chartered Bank - Custody Acc (Allianz) - 0102079925400</t>
  </si>
  <si>
    <t>DIAMOND TRUST BANK KENYA LIMITED - INVESTMENTS</t>
  </si>
  <si>
    <t>JAMII BORA COLLECTION ACCOUNT</t>
  </si>
  <si>
    <t>CO-OPERATIVE BANK - 01136249280000</t>
  </si>
  <si>
    <t>DTB-JUBILEE ALLIANZ GEN INSURANCE K - 0541506011</t>
  </si>
  <si>
    <t>CASH COLLECTIONS CONTROL A/C - SUSPENSE</t>
  </si>
  <si>
    <t>MPESA DEPOSIT - General 328102 A/C</t>
  </si>
  <si>
    <t>MPESA DEPOSIT - General 328105 A/C</t>
  </si>
  <si>
    <t>MPESA GENERAL Paybill No.7146151 A/C</t>
  </si>
  <si>
    <t>Clearing - Diamond Trust Bank</t>
  </si>
  <si>
    <t>Clearing - Stanchart Bank</t>
  </si>
  <si>
    <t>Clearing - Equity Bank</t>
  </si>
  <si>
    <t>PETTY CASH</t>
  </si>
  <si>
    <t>Petty Cash HO – General</t>
  </si>
  <si>
    <t>Petty Cash HO – Health</t>
  </si>
  <si>
    <t>Petty Cash Mombasa – General</t>
  </si>
  <si>
    <t>Petty Cash Kisumu – General</t>
  </si>
  <si>
    <t>Petty Cash Nyeri – General</t>
  </si>
  <si>
    <t>Petty Cash Eldoret – General</t>
  </si>
  <si>
    <t>Petty Cash Bungoma – General</t>
  </si>
  <si>
    <t>Petty Cash Thika – General</t>
  </si>
  <si>
    <t>Petty Cash Kisii – General</t>
  </si>
  <si>
    <t>Petty Cash Meru – General</t>
  </si>
  <si>
    <t>Petty Cash Westlands – General</t>
  </si>
  <si>
    <t>Petty Cash Capital Centre – General</t>
  </si>
  <si>
    <t>Petty Cash Nakuru – General</t>
  </si>
  <si>
    <t>Petty Cash Nakuru – Health</t>
  </si>
  <si>
    <t>Petty Cash HO Procurement-General</t>
  </si>
  <si>
    <t>Petty Cash HO Admin-General</t>
  </si>
  <si>
    <t>Airtel Mobile Money</t>
  </si>
  <si>
    <t>J.W Seagon Claims Fund</t>
  </si>
  <si>
    <t>Outstanding Claims - Reported Gross</t>
  </si>
  <si>
    <t>Outstanding Claims - Ibnr Gross</t>
  </si>
  <si>
    <t>OUTSTANDING CLAIMS - COINSURED (NHIF GEN)</t>
  </si>
  <si>
    <t>Unearned Premium Gross</t>
  </si>
  <si>
    <t>URR Gross</t>
  </si>
  <si>
    <t>URR Reinsurance</t>
  </si>
  <si>
    <t>Vat- Imported Services</t>
  </si>
  <si>
    <t>Vat - Salvages</t>
  </si>
  <si>
    <t>Vat - Premium</t>
  </si>
  <si>
    <t>Vat On Input Of Services</t>
  </si>
  <si>
    <t>Vat Input On Commission</t>
  </si>
  <si>
    <t>Withholding Tax - Consultancy Services</t>
  </si>
  <si>
    <t>Withholding Tax - Reinsurance Reserves</t>
  </si>
  <si>
    <t>Withholding Tax - Surrenders</t>
  </si>
  <si>
    <t>Withholding Tax - Commission</t>
  </si>
  <si>
    <t>Withholding Vat - General Supplies</t>
  </si>
  <si>
    <t>Withholding Tax On Dividend Paid</t>
  </si>
  <si>
    <t>Withholding Tax On Rent</t>
  </si>
  <si>
    <t>Withholding Vat - Insurance</t>
  </si>
  <si>
    <t>WITHHOLDING TAX - REINSURANCE PREMIUM</t>
  </si>
  <si>
    <t>Withholding Vat - Agency/Broker Admin Fee</t>
  </si>
  <si>
    <t>Policy Holders Compensation Fund</t>
  </si>
  <si>
    <t>Stamp Duty Control</t>
  </si>
  <si>
    <t>Premium Tax/Levy Control</t>
  </si>
  <si>
    <t>Insurance Training Levy</t>
  </si>
  <si>
    <t>Infama Rescue  Fees</t>
  </si>
  <si>
    <t>AAR Rescue Fees</t>
  </si>
  <si>
    <t>Deferred Tax</t>
  </si>
  <si>
    <t>Corporation Tax</t>
  </si>
  <si>
    <t>Emergency Assist Levy</t>
  </si>
  <si>
    <t>Rental Deposits - Individual Tenants(Sub Accounts)</t>
  </si>
  <si>
    <t>Deposits Against Safe Deposit Lockers</t>
  </si>
  <si>
    <t>Rental Deposits Control A/C</t>
  </si>
  <si>
    <t>Trade Payables Control A/C</t>
  </si>
  <si>
    <t>Accrued  Expenses</t>
  </si>
  <si>
    <t>Deferred Interest On Car Loan</t>
  </si>
  <si>
    <t>Apl Holding Account</t>
  </si>
  <si>
    <t>Jubilee Children Fund Account</t>
  </si>
  <si>
    <t>Unclaimed Financial Assets Fund</t>
  </si>
  <si>
    <t>Investments Payable Control A/c</t>
  </si>
  <si>
    <t>Credit Card Clearing A/c</t>
  </si>
  <si>
    <t>Lease Liability</t>
  </si>
  <si>
    <t>Salaries Payable</t>
  </si>
  <si>
    <t>Net Salary</t>
  </si>
  <si>
    <t>Paye</t>
  </si>
  <si>
    <t>Nhif</t>
  </si>
  <si>
    <t>Nssf Payable</t>
  </si>
  <si>
    <t>Jumbo Cooperative Society</t>
  </si>
  <si>
    <t>Union Dues</t>
  </si>
  <si>
    <t>Jubilee Insurance Staff Wellness Program</t>
  </si>
  <si>
    <t>Sundry Creditors Recovery From Salary</t>
  </si>
  <si>
    <t>Hire Purchase Deductions Deducted From Salary</t>
  </si>
  <si>
    <t>Staff Welfare Revamped</t>
  </si>
  <si>
    <t>Claims Payable Control A/C</t>
  </si>
  <si>
    <t>Salvage Recovery Control</t>
  </si>
  <si>
    <t>Excess Recovery Control</t>
  </si>
  <si>
    <t>Commission Control</t>
  </si>
  <si>
    <t>Agents Commission Provision</t>
  </si>
  <si>
    <t>Gen Prem La Recovery</t>
  </si>
  <si>
    <t>Reinsurance Creditors- Facultative Cession</t>
  </si>
  <si>
    <t>Gl Payment Control- Commission</t>
  </si>
  <si>
    <t>Rounding Account</t>
  </si>
  <si>
    <t>Sundry Creditors</t>
  </si>
  <si>
    <t>Cancelled Cheques Control Account</t>
  </si>
  <si>
    <t>Uncleared Items In Bank Statements</t>
  </si>
  <si>
    <t>Stale Cheques Control Account</t>
  </si>
  <si>
    <t>Dit Recharge Account</t>
  </si>
  <si>
    <t>Other Payables</t>
  </si>
  <si>
    <t>Coinsurance Control Account</t>
  </si>
  <si>
    <t>Staff Payables</t>
  </si>
  <si>
    <t>Unclaimed Dividends-55</t>
  </si>
  <si>
    <t>Unclaimed Dividends-56</t>
  </si>
  <si>
    <t>Unclaimed Dividends-57</t>
  </si>
  <si>
    <t>Unclaimed Dividends - 58</t>
  </si>
  <si>
    <t>Unclaimed Dividend - 59</t>
  </si>
  <si>
    <t>Unclaimed Dividend - 60</t>
  </si>
  <si>
    <t>Unclaimed Dividend - 61</t>
  </si>
  <si>
    <t>Unclaimed Dividend - 62</t>
  </si>
  <si>
    <t>Unclaimed Dividend - 63</t>
  </si>
  <si>
    <t>Unclaimed Dividend - 64</t>
  </si>
  <si>
    <t>Unclaimed Dividend - 65</t>
  </si>
  <si>
    <t>Unclaimed Dividend - 66</t>
  </si>
  <si>
    <t>Paid Up Capital</t>
  </si>
  <si>
    <t>Retained Earnings</t>
  </si>
  <si>
    <t>Retained Earnings Investment Properties</t>
  </si>
  <si>
    <t>Translation Reserve</t>
  </si>
  <si>
    <t>Gross Premium Income</t>
  </si>
  <si>
    <t>Pension Contributions</t>
  </si>
  <si>
    <t>Upr B/F Gross</t>
  </si>
  <si>
    <t>Upr C/F Gross</t>
  </si>
  <si>
    <t>First Surplus</t>
  </si>
  <si>
    <t>Fac Out Premium</t>
  </si>
  <si>
    <t>Wxl Premium</t>
  </si>
  <si>
    <t>Extra Fac Out Premium</t>
  </si>
  <si>
    <t>Upr B/F First Surplus</t>
  </si>
  <si>
    <t>UPR C/F First Surplus</t>
  </si>
  <si>
    <t>Commission On First Surplus</t>
  </si>
  <si>
    <t>Commission On Fac Out Premium</t>
  </si>
  <si>
    <t>Coinsurance Fees On Leader Business</t>
  </si>
  <si>
    <t>Coinsurance Fees On Follower Business</t>
  </si>
  <si>
    <t>Unearned Commission B/F On Gross</t>
  </si>
  <si>
    <t>Unearned Commission B/F On First Surplus</t>
  </si>
  <si>
    <t>Unearned Commission C/F On Gross</t>
  </si>
  <si>
    <t>Unearned Commission C/F On First Surplus</t>
  </si>
  <si>
    <t>Interest Income - Fixed Deposits - Local Currency</t>
  </si>
  <si>
    <t>Interest Income - Fixed Deposits - Usd</t>
  </si>
  <si>
    <t>Interest Income - Call Deposits - Local Currency</t>
  </si>
  <si>
    <t>Interest Income - Call Deposits - Usd</t>
  </si>
  <si>
    <t>Interest Income - Call Deposits - Other Currency</t>
  </si>
  <si>
    <t>Interest Income - C/A - Local Currency</t>
  </si>
  <si>
    <t>Interest Income - Mortgage Loans</t>
  </si>
  <si>
    <t>Interest Income - Treasury Bills</t>
  </si>
  <si>
    <t>Interest Income - Treasury Bonds</t>
  </si>
  <si>
    <t>Gain On Sale Of Treasury Bonds</t>
  </si>
  <si>
    <t>Dividend Income Quoted Shares - Local</t>
  </si>
  <si>
    <t>GAIN/LOSS ON SALE - DISPOSAL OF ASSETS</t>
  </si>
  <si>
    <t>Fund Management Fee</t>
  </si>
  <si>
    <t>Miscellaneous Income</t>
  </si>
  <si>
    <t>Realized Exchange Gain/(Loss)</t>
  </si>
  <si>
    <t>Unrealized Exchange Gain/(Loss)</t>
  </si>
  <si>
    <t>DEFFERED TAX INCOME</t>
  </si>
  <si>
    <t>Gross Claims Paid</t>
  </si>
  <si>
    <t>Claims Recoverable - First Surplus</t>
  </si>
  <si>
    <t>Claims Recoverable - Fac Out Premium</t>
  </si>
  <si>
    <t>Claims Recoverable - Wxl Premium</t>
  </si>
  <si>
    <t>Out Standing Claims B/F Gross</t>
  </si>
  <si>
    <t>Out Standing Claims C/F Gross</t>
  </si>
  <si>
    <t>Outstanding Claims Recoverable - B/F First Surplus</t>
  </si>
  <si>
    <t>Outstanding Claims Recoverable - C/F First Surplus</t>
  </si>
  <si>
    <t>Ibnr  B/F Gross</t>
  </si>
  <si>
    <t>Ibnr  C/F Gross</t>
  </si>
  <si>
    <t>Commission Paid Expense</t>
  </si>
  <si>
    <t>Coinsurance Fees - Follower Business</t>
  </si>
  <si>
    <t>Comesa Fees</t>
  </si>
  <si>
    <t>Directors Fees</t>
  </si>
  <si>
    <t>Basic Salary</t>
  </si>
  <si>
    <t>Bonus Annual</t>
  </si>
  <si>
    <t>Staff Medical  Expenses</t>
  </si>
  <si>
    <t>Staff Welfare</t>
  </si>
  <si>
    <t>Mineral Water</t>
  </si>
  <si>
    <t>Staff Meals &amp; Refreshments</t>
  </si>
  <si>
    <t>Staff Transport</t>
  </si>
  <si>
    <t>Uniform</t>
  </si>
  <si>
    <t>Staff Welfare - Beverages</t>
  </si>
  <si>
    <t>Staff Welfare - Entertainments</t>
  </si>
  <si>
    <t>Staff Welfare - Car Park arrangement</t>
  </si>
  <si>
    <t>Gifts and Awards</t>
  </si>
  <si>
    <t>Staff Training</t>
  </si>
  <si>
    <t>Other Staff Costs</t>
  </si>
  <si>
    <t>Traveling Expenses-Local</t>
  </si>
  <si>
    <t>Traveling Expenses-Overseas</t>
  </si>
  <si>
    <t>Professional Subscription Fees</t>
  </si>
  <si>
    <t>Club Subscription Expenses</t>
  </si>
  <si>
    <t>Staff Insurance Premium</t>
  </si>
  <si>
    <t>Relocation Expenses</t>
  </si>
  <si>
    <t>Legal Expenses</t>
  </si>
  <si>
    <t>External Audit Expenses</t>
  </si>
  <si>
    <t>Professional Charges</t>
  </si>
  <si>
    <t>Actuarial Fees</t>
  </si>
  <si>
    <t>Risk Survey Fees</t>
  </si>
  <si>
    <t>Motor Vehicle Inspection and Valuation Fees</t>
  </si>
  <si>
    <t>Sogerec Fees</t>
  </si>
  <si>
    <t>DEPRECIATION ON FURNITURE AND FIXTURES</t>
  </si>
  <si>
    <t>DEPRECIATION ON MOTOR VEHICLES</t>
  </si>
  <si>
    <t>DEPRECIATION ON COMPUTERS AND ELECTRONIC EQUIPMENT</t>
  </si>
  <si>
    <t>DEPRECIATION ON ELECTRICAL EQUIPMENT</t>
  </si>
  <si>
    <t>AMORTISATION ON INTANGIBLE ASSETS</t>
  </si>
  <si>
    <t>DEPRECIATION ON OFFICE EQUIPMENT</t>
  </si>
  <si>
    <t>Armotisation of Right of Use-Leases</t>
  </si>
  <si>
    <t>Postage</t>
  </si>
  <si>
    <t>Telephone And Fax</t>
  </si>
  <si>
    <t>Courier Service</t>
  </si>
  <si>
    <t>Internet And E-Mail Services</t>
  </si>
  <si>
    <t>BCP/DISASTER RECOVERY</t>
  </si>
  <si>
    <t>Software Development Expenses</t>
  </si>
  <si>
    <t>Computer Expenses</t>
  </si>
  <si>
    <t>Computer Consumables</t>
  </si>
  <si>
    <t>Network Link Expenses</t>
  </si>
  <si>
    <t>Software Maintenance Expenses</t>
  </si>
  <si>
    <t>Rent And Rates</t>
  </si>
  <si>
    <t>Electricity And Water</t>
  </si>
  <si>
    <t>Security And Alarm</t>
  </si>
  <si>
    <t>Office Upkeep And Maintenance</t>
  </si>
  <si>
    <t>Fire Equipment Servicing</t>
  </si>
  <si>
    <t>Repairs And Maintenance</t>
  </si>
  <si>
    <t>Motor Vehicle Repairs And Maintenance</t>
  </si>
  <si>
    <t>Fuel And Oil</t>
  </si>
  <si>
    <t>News Papers And Periodicals</t>
  </si>
  <si>
    <t>Subscription Fees</t>
  </si>
  <si>
    <t>Stationery And Printing</t>
  </si>
  <si>
    <t>Bank Charges</t>
  </si>
  <si>
    <t>Unrealised Revaluation Gain/Loss</t>
  </si>
  <si>
    <t>Interest Expense On Lease</t>
  </si>
  <si>
    <t>Bad Debts Expenses - Premium Income</t>
  </si>
  <si>
    <t>Bad Debts -Others</t>
  </si>
  <si>
    <t>Provision Expense - Rental Debtors</t>
  </si>
  <si>
    <t>Provision for Other Receivables</t>
  </si>
  <si>
    <t>Advertising - Press</t>
  </si>
  <si>
    <t>Marketing Expenses</t>
  </si>
  <si>
    <t>Business Promotion Expenses</t>
  </si>
  <si>
    <t>Advertisement Billboards</t>
  </si>
  <si>
    <t>Insurance Expenses</t>
  </si>
  <si>
    <t>Policyholder Protection Fund</t>
  </si>
  <si>
    <t>Premium Tax Expenses</t>
  </si>
  <si>
    <t>Sticker Fees</t>
  </si>
  <si>
    <t>Conference/Seminar Expenses</t>
  </si>
  <si>
    <t>Entertainment</t>
  </si>
  <si>
    <t>Binder Charges</t>
  </si>
  <si>
    <t>Miscellaneous Expenses</t>
  </si>
  <si>
    <t>Board Meetings Expenses</t>
  </si>
  <si>
    <t>Agency Fees &amp; Expenses</t>
  </si>
  <si>
    <t>Agency Managers Retainer</t>
  </si>
  <si>
    <t>Business Promotion- Agency</t>
  </si>
  <si>
    <t>Local Authorities Trade Licenses</t>
  </si>
  <si>
    <t>Internet And Email- Agency</t>
  </si>
  <si>
    <t>Agency Exp - Staff Welfare</t>
  </si>
  <si>
    <t>AGENCY - NEWSPAPERS</t>
  </si>
  <si>
    <t>Digital Marketing Cost</t>
  </si>
  <si>
    <t>Medical Portfolio Transfer</t>
  </si>
  <si>
    <t>Financial Advisory Development</t>
  </si>
  <si>
    <t>Changamk@ Others</t>
  </si>
  <si>
    <t>Property - Garbage Collection</t>
  </si>
  <si>
    <t>Property - Electrical Repairs</t>
  </si>
  <si>
    <t>Cloud Costs</t>
  </si>
  <si>
    <t>Deffered Tax Expense</t>
  </si>
  <si>
    <t>Custody Fees</t>
  </si>
  <si>
    <t>CODE</t>
  </si>
  <si>
    <t>RAW</t>
  </si>
  <si>
    <t>ac</t>
  </si>
  <si>
    <t>Mapping</t>
  </si>
  <si>
    <t>Furniture And Fixtures                                                                      </t>
  </si>
  <si>
    <t>Motor Vehicles                                                                              </t>
  </si>
  <si>
    <t>Computers And Electronic Equipment                                                          </t>
  </si>
  <si>
    <t>Electrical Equipment                                                                        </t>
  </si>
  <si>
    <t>Intangible Assets                                                                           </t>
  </si>
  <si>
    <t>Office Equipments                                                                           </t>
  </si>
  <si>
    <t>Oracle Project Costs                                                                        </t>
  </si>
  <si>
    <t>Right Of Use Asset-Leases                                                                   </t>
  </si>
  <si>
    <t>Acc. Depreciation - Furniture And Fixtures                                                  </t>
  </si>
  <si>
    <t>Acc. Depreciation - Electrical Equipment                                                    </t>
  </si>
  <si>
    <t>Acc. Depreciation - Motor Vehicles                                                          </t>
  </si>
  <si>
    <t>Acc. Depreciation - Computers And Electronic Equipment                                      </t>
  </si>
  <si>
    <t>Amortisation On Intangible Assets                                                           </t>
  </si>
  <si>
    <t>Acc. Depreciation - Office Equipments                                                       </t>
  </si>
  <si>
    <t>Accumulated Armotisation-Leased Asset                                                       </t>
  </si>
  <si>
    <t>Clearing A/C -Furniture And Fixtures                                                        </t>
  </si>
  <si>
    <t>Clearing A/C -Computers And Electronic Equipment                                            </t>
  </si>
  <si>
    <t>Clearing A/C -Electrical Equipment                                                          </t>
  </si>
  <si>
    <t>Clearing A/C -Intangible Assets                                                             </t>
  </si>
  <si>
    <t>Land And Buildings-Commercial                                                               </t>
  </si>
  <si>
    <t>Investment Prop - Wip- Jub Place                                                            </t>
  </si>
  <si>
    <t>Investment Prop - Wip - Jub House                                                           </t>
  </si>
  <si>
    <t>Investment Prop - Wip- Jub Exchange                                                         </t>
  </si>
  <si>
    <t>Investment Prop - Wip - Jub Mombasa                                                         </t>
  </si>
  <si>
    <t>Investment Property- WIP Agency Renovations                                                 </t>
  </si>
  <si>
    <t>Equity Investments - Subsidiaries Local                                                     </t>
  </si>
  <si>
    <t>Equity Investments - Subsidiaries Foreign                                                   </t>
  </si>
  <si>
    <t>Equity Investments - Associates Local                                                       </t>
  </si>
  <si>
    <t>Equity Investments - Associates Foreign                                                     </t>
  </si>
  <si>
    <t>Equity Investments - Unquoted Local- P&amp;L                                                    </t>
  </si>
  <si>
    <t>Equity Investments - Unquoted Foreign                                                       </t>
  </si>
  <si>
    <t>Equity Investments - Quoted Local - P&amp;L                                                     </t>
  </si>
  <si>
    <t>Equity Investments - Quoted Foreign - P&amp;L                                                   </t>
  </si>
  <si>
    <t>Corporate Bonds                                                                             </t>
  </si>
  <si>
    <t>Treasury Bonds - Amortized Nominal                                                          </t>
  </si>
  <si>
    <t>Unearned Amortized Interest on Treasury Bonds                                               </t>
  </si>
  <si>
    <t>Treasury Bonds at FV - Cost                                                                 </t>
  </si>
  <si>
    <t>Accrued interest</t>
  </si>
  <si>
    <t>Treasury Bonds Fair Value Movement                                                          </t>
  </si>
  <si>
    <t>Mortgage Loans                                                                              </t>
  </si>
  <si>
    <t>Policy Loans                                                                                </t>
  </si>
  <si>
    <t>Non Forfeiture Premium Loans                                                                </t>
  </si>
  <si>
    <t>Automatic Premium Loan - Apl                                                                </t>
  </si>
  <si>
    <t>Fixed Deposits - Local Currency                                                             </t>
  </si>
  <si>
    <t>Fixed Deposits - USD                                                                        </t>
  </si>
  <si>
    <t>Call Deposits - Local Currency                                                              </t>
  </si>
  <si>
    <t>Call Deposits In USD                                                                        </t>
  </si>
  <si>
    <t>Accrued Interest On Commercial                                                              </t>
  </si>
  <si>
    <t>Accrued Interest On Long Term Treasury Bonds Amortized                                      </t>
  </si>
  <si>
    <t>Accrued Interest On Fixed Deposits - Local Currenc                                          </t>
  </si>
  <si>
    <t>Accrued Interest On Call Deposits - Local Currency                                          </t>
  </si>
  <si>
    <t>Accrued Interest On Call Deposits - Usd                                                     </t>
  </si>
  <si>
    <t>Apl Interest Receivable                                                                     </t>
  </si>
  <si>
    <t>Loan Interest Receivable                                                                    </t>
  </si>
  <si>
    <t>Expected Credit Loss Government Securities (BS)                                             </t>
  </si>
  <si>
    <t>Expected Credit Loss Cash and Bank Deposits (BS)                                            </t>
  </si>
  <si>
    <t>Accrued Interest on Long Term Treasury Bonds – FV                                           </t>
  </si>
  <si>
    <t>Premium Receivables                                                                         </t>
  </si>
  <si>
    <t>Premium Receivable On Account                                                               </t>
  </si>
  <si>
    <t>Premium Receivables - Fac Inwards                                                           </t>
  </si>
  <si>
    <t>IPF Debtors                                                                                 </t>
  </si>
  <si>
    <t>Bad Debts Provision - Reinsurance Balances-Inward                                           </t>
  </si>
  <si>
    <t>Bad Debts Provision On Premium Receivable                                                   </t>
  </si>
  <si>
    <t>Bad Debts Provision On Rent Receivable                                                      </t>
  </si>
  <si>
    <t>RI</t>
  </si>
  <si>
    <t>Bad Debts Provisions-Policy Loans                                                           </t>
  </si>
  <si>
    <t>Bad Debts Provisions-Non Forfeiture Premium Loans                                           </t>
  </si>
  <si>
    <t>Bad Debts Provisions For Other Debtors                                                      </t>
  </si>
  <si>
    <t>Reinsurance Debtors Account                                                                 </t>
  </si>
  <si>
    <t>Reinsurance Control A/C - Mandatory Cession                                                 </t>
  </si>
  <si>
    <t>Reinsurance Control A/C - Treaty                                                            </t>
  </si>
  <si>
    <t>Reinsurance Control A/C - Quota Share                                                       </t>
  </si>
  <si>
    <t>Reinsurance Control A/C - Fac Outward                                                       </t>
  </si>
  <si>
    <t>Reinsurance Control A/C - Xol                                                               </t>
  </si>
  <si>
    <t>Reinsurance Control A/C - Fac Outward On Claims                                             </t>
  </si>
  <si>
    <t>Deferred Commission Reinsurance B/F                                                         </t>
  </si>
  <si>
    <t>Reinsurance Recoverable On Out Standing Claims - T                                          </t>
  </si>
  <si>
    <t>Reinsurance Share Of Unearned Premium Reserve On - Treaty                                   </t>
  </si>
  <si>
    <t>Intra Business Account - Receivbles                                                         </t>
  </si>
  <si>
    <t>Intra Business Account - Payables                                                           </t>
  </si>
  <si>
    <t>Intra Business Contra Account-Inter Bank                                                    </t>
  </si>
  <si>
    <t>Intra Business Contra Account-Others                                                        </t>
  </si>
  <si>
    <t>Pensions/Life - Premium Clearing A/c                                                        </t>
  </si>
  <si>
    <t>Sundry Debtors                                                                              </t>
  </si>
  <si>
    <t>Sundry Deposits Paid                                                                        </t>
  </si>
  <si>
    <t>Jms Receipts                                                                                </t>
  </si>
  <si>
    <t>Advance Payments - It Projects                                                              </t>
  </si>
  <si>
    <t>Agency Offices Deposits                                                                     </t>
  </si>
  <si>
    <t>Prepaid Expenses                                                                            </t>
  </si>
  <si>
    <t>Medical Claims Paid In Advance                                                              </t>
  </si>
  <si>
    <t>Medical Excess Receipts Debtors (Sub Code)                                                  </t>
  </si>
  <si>
    <t>Prepaid Wop Asset                                                                           </t>
  </si>
  <si>
    <t>Administration Fees - Medical Schemes                                                       </t>
  </si>
  <si>
    <t>Discounts Recieved From Medical Service Providers                                           </t>
  </si>
  <si>
    <t>Accrued Group Life Premiums                                                                 </t>
  </si>
  <si>
    <t>The Blue Company Project                                                                    </t>
  </si>
  <si>
    <t>The Oak                                                                                     </t>
  </si>
  <si>
    <t>Stock-Maintenance                                                                           </t>
  </si>
  <si>
    <t>Smartcard Debtors                                                                           </t>
  </si>
  <si>
    <t>Petty Cash Sundry Debtors                                                                   </t>
  </si>
  <si>
    <t>Subrogation Recovery                                                                        </t>
  </si>
  <si>
    <t>Legal Deposits                                                                              </t>
  </si>
  <si>
    <t>Dividends Receivable                                                                        </t>
  </si>
  <si>
    <t>Salary Advance                                                                              </t>
  </si>
  <si>
    <t>Salary Advance Senior                                                                       </t>
  </si>
  <si>
    <t>Imprest Recoverable Advance                                                                 </t>
  </si>
  <si>
    <t>Salary Recoverable Account                                                                  </t>
  </si>
  <si>
    <t>Staff Loans - Sub Accounts                                                                  </t>
  </si>
  <si>
    <t>Balance Due From Ex Employees                                                               </t>
  </si>
  <si>
    <t>Staff Medical Excess Debtors                                                                </t>
  </si>
  <si>
    <t>Car Loans                                                                                   </t>
  </si>
  <si>
    <t>Fraud Suspense Account                                                                      </t>
  </si>
  <si>
    <t>Staff Loans                                                                                 </t>
  </si>
  <si>
    <t>Life Premium Deductions-Staff                                                               </t>
  </si>
  <si>
    <t>Commission Advances                                                                         </t>
  </si>
  <si>
    <t>Suspense Account - Disabled                                                                 </t>
  </si>
  <si>
    <t>Jubilee Holdings Limited</t>
  </si>
  <si>
    <t>Rent Receivables - Individual Tenant Account Per L                                          </t>
  </si>
  <si>
    <t>Rent Receivable Safe Deposit Lockers Mombasa                                                </t>
  </si>
  <si>
    <t>Allianz Kenya</t>
  </si>
  <si>
    <t>Service Charge Receivable - Individual Tenant Acco                                          </t>
  </si>
  <si>
    <t>Service Charge Receivable Safe Deposit Lockers                                              </t>
  </si>
  <si>
    <t>Deferred Rental Income                                                                      </t>
  </si>
  <si>
    <t>Rental Control                                                                              </t>
  </si>
  <si>
    <t>Deferred Service Charge - JIE                                                               </t>
  </si>
  <si>
    <t>Jubilee Life Insurance Company-Tanzania</t>
  </si>
  <si>
    <t>Rent Receivables - On Account                                                               </t>
  </si>
  <si>
    <t>Jubilee Insurance Company Of Tanzania Limited                                               </t>
  </si>
  <si>
    <t>Jubilee Insurance Company Of Uganda Limited                                                 </t>
  </si>
  <si>
    <t>Jubilee Insurance (Mauritius) Ltd                                                           </t>
  </si>
  <si>
    <t>Jubilee Holdings Limited-Inter Company                                                      </t>
  </si>
  <si>
    <t>Jubilee Financial Services Limited                                                          </t>
  </si>
  <si>
    <t>Jubilee Investments Company Of Burundi                                                      </t>
  </si>
  <si>
    <t>Jubilee Insurance Company Of Burundi                                                        </t>
  </si>
  <si>
    <t>Drc Account                                                                                 </t>
  </si>
  <si>
    <t>Jubilee Life Insurance Company-Uganda                                                       </t>
  </si>
  <si>
    <t>Jubilee Investments Co Ltd-Uganda                                                           </t>
  </si>
  <si>
    <t>The Jubilee Insurance Company Of Kenya Limited                                              </t>
  </si>
  <si>
    <t>Jubilee Investments Company Limited                                                         </t>
  </si>
  <si>
    <t>Jubilee Life Tanzania                                                                       </t>
  </si>
  <si>
    <t>Jubilee Health Insurance - Kenya                                                            </t>
  </si>
  <si>
    <t>Jubilee Life Insurance - Kenya                                                              </t>
  </si>
  <si>
    <t>Jubilee Health Insurance Company of Kenya                                                   </t>
  </si>
  <si>
    <t>Jubilee Life Insrance Company of Kenya                                                      </t>
  </si>
  <si>
    <t>Jubilee General Insurance Company Of Tanzania Limited_Life_Company                          </t>
  </si>
  <si>
    <t>Jubilee General Insurance Company Of Uganda Limited_Life_company                            </t>
  </si>
  <si>
    <t>Jubilee Insurance (Mauritius) Ltd_Life_Company                                              </t>
  </si>
  <si>
    <t>Jubilee Insurance Company Of Burundi_Life_Company                                           </t>
  </si>
  <si>
    <t>Jubilee Life Insurance Company Of Uganda_Life_company                                       </t>
  </si>
  <si>
    <t>Jubilee Life Insurance Company-Tanzania_life_company                                        </t>
  </si>
  <si>
    <t>Jubilee General Insurance Company Of Tanzania Limited_Health_Company                        </t>
  </si>
  <si>
    <t>Jubilee General Insurance Company Of Uganda Limited_Health_Company                          </t>
  </si>
  <si>
    <t>Jubilee Insurance Company Of Burundi_Health_Company                                         </t>
  </si>
  <si>
    <t>Jubilee Life Insurance Company of Uganda_Health_Company                                     </t>
  </si>
  <si>
    <t>Jubilee Life Insurance Company-Tanzania_Health_Company                                      </t>
  </si>
  <si>
    <t>Jubilee Life Insurance Limited                                                              </t>
  </si>
  <si>
    <t>Diamond Trust Bank - Current Account Nairobi                                                </t>
  </si>
  <si>
    <t>Diamond Trust Bank - Current Account Mombasa                                                </t>
  </si>
  <si>
    <t>Diamond Trust Bank - Current Account Kisumu                                                 </t>
  </si>
  <si>
    <t>Stanbic Bank Account -Usd                                                                   </t>
  </si>
  <si>
    <t>Kenya Commercial Bank - Current Acc Nairobi - General                                       </t>
  </si>
  <si>
    <t>Consolidated Bank Ltd - Nairobi Current A/C                                                 </t>
  </si>
  <si>
    <t>Dtbk - Collection A/C Eldoret-N/Life                                                        </t>
  </si>
  <si>
    <t>Dtbk - Collection A/C Thika-N/Life                                                          </t>
  </si>
  <si>
    <t>Dtbk - Collection A/C Meru-N/Life                                                           </t>
  </si>
  <si>
    <t>Dtbk - Collection A/C Bungoma-N/Life                                                        </t>
  </si>
  <si>
    <t>Dtbk - Collection A/C Machakos-N/Life                                                       </t>
  </si>
  <si>
    <t>Dtbk - Collection A/C Nakuru-N/Life                                                         </t>
  </si>
  <si>
    <t>Dtbk - Collection A/C Mombasa Road-N/Life                                                   </t>
  </si>
  <si>
    <t>Dtbk - Collection A/C Kisii-N/Life                                                          </t>
  </si>
  <si>
    <t>Dtbk - Collection A/C Westlands N/Life                                                      </t>
  </si>
  <si>
    <t>Diamond Trust Bank Kenya Ltd - Usd Gen And Med                                              </t>
  </si>
  <si>
    <t>Cfcstanbic Bank - Current Account Nairobi                                                   </t>
  </si>
  <si>
    <t>Standard Chartered - Nyeri N/Life                                                           </t>
  </si>
  <si>
    <t>Bbk - Collection Account Thika N/Life                                                       </t>
  </si>
  <si>
    <t>Credit Bank Limited                                                                         </t>
  </si>
  <si>
    <t>Pesapal Account                                                                             </t>
  </si>
  <si>
    <t>Eco Bank                                                                                    </t>
  </si>
  <si>
    <t>NIC Bank                                                                                    </t>
  </si>
  <si>
    <t>DTB- The Blue Company Project                                                               </t>
  </si>
  <si>
    <t>SBM Bank - 0632367454001                                                                    </t>
  </si>
  <si>
    <t>SIDIAN Bank                                                                                 </t>
  </si>
  <si>
    <t>KCB Mortgages - 1268502049                                                                  </t>
  </si>
  <si>
    <t>DTB JUBILEE GENERAL - 0541506001                                                            </t>
  </si>
  <si>
    <t>CITIBANK NBI MEDICAL BUSINESS                                                               </t>
  </si>
  <si>
    <t>CITIBANK NBI -JAMATI MEDICAL BUSINESS                                                       </t>
  </si>
  <si>
    <t>COMMERCIAL BANK OF AFRICA                                                                   </t>
  </si>
  <si>
    <t>CITIBANK MSA (N/L COLLECTIONS)                                                              </t>
  </si>
  <si>
    <t>CITIBANK MSA (N/L INVESTMENTS)                                                              </t>
  </si>
  <si>
    <t>Transnational Bank - NonLife                                                                </t>
  </si>
  <si>
    <t>Kenya Commercial Bank - Salama Branch                                                       </t>
  </si>
  <si>
    <t>DIAMOND TRUST BANK - JFSL - KES - 0105728018                                                </t>
  </si>
  <si>
    <t>SPIRE BANK -0407296201 - KES                                                                </t>
  </si>
  <si>
    <t>JUBILEE HEALTH INSURANCE LTD - KES                                                          </t>
  </si>
  <si>
    <t>DTB GENERAL CLAIMS PAYMENTS - 541506009                                                     </t>
  </si>
  <si>
    <t>DTB GENERAL TREASURY DEPOSIT - 541506002                                                    </t>
  </si>
  <si>
    <t>DTB  GENERAL USD PAYMENTS - 541506008                                                       </t>
  </si>
  <si>
    <t>DTB  GENERAL PREMIUM COLLECTION USD - 541506004                                             </t>
  </si>
  <si>
    <t>DTB GENERAL SUPPLIERS - 541506006                                                           </t>
  </si>
  <si>
    <t>DTB HEALTH SUPPLIERS - 541505005                                                            </t>
  </si>
  <si>
    <t>DTB HEALTH CLAIMS PAYMENTS - 541505004                                                      </t>
  </si>
  <si>
    <t>DTB HEALTH TREASURY DEPOSIT - 541505003                                                     </t>
  </si>
  <si>
    <t>KCB JIC MORTGAGES - 1271506041                                                              </t>
  </si>
  <si>
    <t>CITIBANK  JUBILEE HEALTH - 0100039028                                                       </t>
  </si>
  <si>
    <t>NATIONAL BANK of KENYA HEALTH - 01070229136300                                              </t>
  </si>
  <si>
    <t>EQUITY BANK LTD - 1600280036534                                                             </t>
  </si>
  <si>
    <t>I&amp;M - 0103092501250                                                                         </t>
  </si>
  <si>
    <t>SBM JGIL - 0692385673001                                                                    </t>
  </si>
  <si>
    <t>EQUITY BANK LTD Gen. - 1600279895575                                                        </t>
  </si>
  <si>
    <t>Family Bank Gen - 068000025514                                                              </t>
  </si>
  <si>
    <t>SIDIAN Bank General - 01036020031821                                                        </t>
  </si>
  <si>
    <t>STANDARD CHARTERED - NAIROBI                                                                </t>
  </si>
  <si>
    <t>DIAMOND TRUST BANK KENYA LIMITED - DEPOSIT ADMINIS                                          </t>
  </si>
  <si>
    <t>DIAMOND TRUST BANK KENYA LIMITED - GROUP LIFE                                               </t>
  </si>
  <si>
    <t>STANDARD CHARTERED - MACHAKOS                                                               </t>
  </si>
  <si>
    <t>STANDARD CHARTERED - NYERI                                                                  </t>
  </si>
  <si>
    <t>DIAMOND TRUST BANK KENYA LIMITED - INDIVIDUAL LIFE                                          </t>
  </si>
  <si>
    <t>DIAMOND TRUST BANK KENYA LIMITED - SWEEPING ACCOUN                                          </t>
  </si>
  <si>
    <t>DIAMOND TRUST BANK KENYA LIMITED - INVESTMENTS                                              </t>
  </si>
  <si>
    <t>STANDARD CHARTERED - ELDORET                                                                </t>
  </si>
  <si>
    <t>STANDARD CHARTERED - MOMBASA                                                                </t>
  </si>
  <si>
    <t>DIAMOND TRUST BANK KENYA LIMITED - MOMBASA INDIVID                                          </t>
  </si>
  <si>
    <t>DIAMOND TRUST BANK KENYA LIMITED KISUMU INDIVIDUAL                                          </t>
  </si>
  <si>
    <t>BARCLAYS BANK QUEENSWAY                                                                     </t>
  </si>
  <si>
    <t>DTBK - DIRECT DEBIT COLLECTION A/C                                                          </t>
  </si>
  <si>
    <t>NATIONAL BANK OF KENYA LTD                                                                  </t>
  </si>
  <si>
    <t>FAMILY BANK A/C                                                                             </t>
  </si>
  <si>
    <t>EQUITY BANK LTD - DIRECT DEBIT COLLECTION A/C                                               </t>
  </si>
  <si>
    <t>DTBK - COLLECTION A/C ELDORET-LIFE                                                          </t>
  </si>
  <si>
    <t>DTBK - COLLECTION A/C THIKA-LIFE                                                            </t>
  </si>
  <si>
    <t>DTBK - COLLECTION A/C MERU-LIFE                                                             </t>
  </si>
  <si>
    <t>DTBK - COLLECTION A/C BUNGOMA-LIFE                                                          </t>
  </si>
  <si>
    <t>DTBK - COLLECTION A/C NAKURU-LIFE                                                           </t>
  </si>
  <si>
    <t>DTBK - COLLECTION A/C MOMBASA ROAD-LIFE                                                     </t>
  </si>
  <si>
    <t>DTBK - COLLECTION A/C KISII-LIFE                                                            </t>
  </si>
  <si>
    <t>DTBK - COLLECTION A/C WESTLANDS-LIFE                                                        </t>
  </si>
  <si>
    <t>JAMII BORA COLLECTION ACCOUNT                                                               </t>
  </si>
  <si>
    <t>DIAMOND TRUST BANK KENYA LTD -USD LIFE AND PENSION                                          </t>
  </si>
  <si>
    <t>BBK - COLLECTION A/C THIKA - LIFE                                                           </t>
  </si>
  <si>
    <t>NATIONAL BANK OF KENYA LTD.- LIFE                                                           </t>
  </si>
  <si>
    <t>CO-OPERATIVE BANK OF KENYA - LIFE                                                           </t>
  </si>
  <si>
    <t>BANK OF AFRICA KENYA LTD                                                                    </t>
  </si>
  <si>
    <t>I&amp;M BANK LIFE                                                                               </t>
  </si>
  <si>
    <t>Bank balances as per TB</t>
  </si>
  <si>
    <t>DIAMOND TRUST BANK - LIFE A/C - USD                                                         </t>
  </si>
  <si>
    <t>Bank balances as per Treasury</t>
  </si>
  <si>
    <t>Kenya Commercial Bank - Nairobi Life                                                        </t>
  </si>
  <si>
    <t>Housing Finance Bank                                                                        </t>
  </si>
  <si>
    <t>STANDARD CHARTERED – USD GROUP LIFE                                                         </t>
  </si>
  <si>
    <t>Standard Chartered - Life 0104024724622                                                     </t>
  </si>
  <si>
    <t>DTBK- OTHER INCOME KES - 104126016                                                          </t>
  </si>
  <si>
    <t>CHEQUE PAYMENT CONTROL ACCOUNT NAIROBI CLAIMS                                               </t>
  </si>
  <si>
    <t>MPESA DEPOSIT - General 328102 A/C                                                          </t>
  </si>
  <si>
    <t>MPESA DEPOSIT - Life 328100 A/C                                                             </t>
  </si>
  <si>
    <t>MPESA DEPOSIT - Pension 328103 A/C                                                          </t>
  </si>
  <si>
    <t>MPESA DEPOSIT - General 328105 A/C                                                          </t>
  </si>
  <si>
    <t>MPESA PAYBILL 957517 - JUBILEE HEALTH INSURANCE                                             </t>
  </si>
  <si>
    <t>MPESA GENERAL Paybill No.7146151 A/C                                                        </t>
  </si>
  <si>
    <t>MPESA JUBILEE HEALTH Paybill No.7195247 A/C                                                 </t>
  </si>
  <si>
    <t>DIVIDEND ACCOUNT 64TH DIVIDEND                                                              </t>
  </si>
  <si>
    <t>DIAMOND TRUST BANK (JHL) INVESTMENT ACCOUNT                                                 </t>
  </si>
  <si>
    <t>BARCLAYS BANK MAURITIUS LIMITED                                                             </t>
  </si>
  <si>
    <t>DIAMOND TRUST BANK UGANDA                                                                   </t>
  </si>
  <si>
    <t>DIVIDEND ACCOUNT 66TH DIVIDEND                                                              </t>
  </si>
  <si>
    <t>DIVIDEND ACCOUNT 67TH DIVIDEND                                                              </t>
  </si>
  <si>
    <t>DIVIDEND ACCOUNT 68TH DIVIDEND                                                              </t>
  </si>
  <si>
    <t>Clearing - Diamond Trust Bank                                                               </t>
  </si>
  <si>
    <t>Clearing - Equity Bank                                                                      </t>
  </si>
  <si>
    <t>Clearing - I&amp;M Bank                                                                         </t>
  </si>
  <si>
    <t>Clearing - Petty Cash                                                                       </t>
  </si>
  <si>
    <t>Clearing - CO-OPERATIVE BANK OF KENYA - LIFE                                                </t>
  </si>
  <si>
    <t>Clearing - DIAMOND TRUST BANK KENYA LIMITED - DEPOSIT ADMINIS                               </t>
  </si>
  <si>
    <t>Clearing - STANDARD CHARTERED - NAIROBI - 0104024724601                                     </t>
  </si>
  <si>
    <t>PETTY CASH                                                                                  </t>
  </si>
  <si>
    <t>Petty Cash - Branches                                                                       </t>
  </si>
  <si>
    <t>Petty Cash HO – General                                                                     </t>
  </si>
  <si>
    <t>Petty Cash HO – Health                                                                      </t>
  </si>
  <si>
    <t>Petty Cash HO – Life                                                                        </t>
  </si>
  <si>
    <t>Petty Cash Mombasa – General                                                                </t>
  </si>
  <si>
    <t>Petty Cash Mombasa – Health                                                                 </t>
  </si>
  <si>
    <t>Petty Cash Mombasa – Life                                                                   </t>
  </si>
  <si>
    <t>Petty Cash Kisumu – General                                                                 </t>
  </si>
  <si>
    <t>Petty Cash Kisumu – Health                                                                  </t>
  </si>
  <si>
    <t>Petty Cash Nyeri – General                                                                  </t>
  </si>
  <si>
    <t>Petty Cash Nyeri – Health                                                                   </t>
  </si>
  <si>
    <t>Petty Cash Nyeri – Life                                                                     </t>
  </si>
  <si>
    <t>Petty Cash Eldoret – General                                                                </t>
  </si>
  <si>
    <t>Petty Cash Eldoret – Health                                                                 </t>
  </si>
  <si>
    <t>Petty Cash Eldoret – Life                                                                   </t>
  </si>
  <si>
    <t>Petty Cash Bungoma – General                                                                </t>
  </si>
  <si>
    <t>Petty Cash Thika – General                                                                  </t>
  </si>
  <si>
    <t>Petty Cash Thika – Health                                                                   </t>
  </si>
  <si>
    <t>Petty Cash Thika – Life                                                                     </t>
  </si>
  <si>
    <t>Petty Cash Kisii – General                                                                  </t>
  </si>
  <si>
    <t>Petty Cash Kisii – Health                                                                   </t>
  </si>
  <si>
    <t>Petty Cash Kisii – Life                                                                     </t>
  </si>
  <si>
    <t>Petty Cash Meru – General                                                                   </t>
  </si>
  <si>
    <t>Petty Cash Westlands – General                                                              </t>
  </si>
  <si>
    <t>Petty Cash Westlands – Health                                                               </t>
  </si>
  <si>
    <t>Petty Cash Capital Centre – General                                                         </t>
  </si>
  <si>
    <t>Petty Cash Nakuru – General                                                                 </t>
  </si>
  <si>
    <t>Petty Cash Nakuru – Health                                                                  </t>
  </si>
  <si>
    <t>Petty Cash HO Procurement-General                                                           </t>
  </si>
  <si>
    <t>Petty Cash HO Procurement-Health                                                            </t>
  </si>
  <si>
    <t>Petty Cash HO Procurement-Life                                                              </t>
  </si>
  <si>
    <t>Petty Cash HO Admin-General                                                                 </t>
  </si>
  <si>
    <t>Petty Cash HO Admin-Health                                                                  </t>
  </si>
  <si>
    <t>Petty Cash HO Admin-Life                                                                    </t>
  </si>
  <si>
    <t>Petty Cash HO-Property(Life)                                                                </t>
  </si>
  <si>
    <t>Petty Cash HO-JHL(Life)                                                                     </t>
  </si>
  <si>
    <t>USER HOLDING ACCOUNT                                                                        </t>
  </si>
  <si>
    <t>UNIT HOLDING ACCOUNT                                                                        </t>
  </si>
  <si>
    <t>Cash In Transit - Unit Linked                                                               </t>
  </si>
  <si>
    <t>Life Fund                                                                                   </t>
  </si>
  <si>
    <t>Deposit Administration Fund                                                                 </t>
  </si>
  <si>
    <t>Outstanding Claims - Reported Gross                                                         </t>
  </si>
  <si>
    <t>Outstanding Claims - Ibnr Gross                                                             </t>
  </si>
  <si>
    <t>Outstanding Claims Recoverable                                                              </t>
  </si>
  <si>
    <t>Outstanding Claims - Treaty Inward                                                          </t>
  </si>
  <si>
    <t>OUTSTANDING CLAIMS - CO-INSURANCE (NHIF)                                                    </t>
  </si>
  <si>
    <t>OUTSTANDING CLAIMS - COINSURED (NHIF GEN)                                                   </t>
  </si>
  <si>
    <t>Outstanding Claims                                                                          </t>
  </si>
  <si>
    <t>Provision - Death Claims                                                                    </t>
  </si>
  <si>
    <t>Provision For O/Standing Clms-Maturity                                                      </t>
  </si>
  <si>
    <t>Provision - Wop                                                                             </t>
  </si>
  <si>
    <t>Provision -  Tpd Claim                                                                      </t>
  </si>
  <si>
    <t>Provision - Total Permanent Disability                                                      </t>
  </si>
  <si>
    <t>Provision - Critical Illness                                                                </t>
  </si>
  <si>
    <t>Outstanding Claims - G.D.I.I  Recoverable                                                   </t>
  </si>
  <si>
    <t>Unearned Premium Gross                                                                      </t>
  </si>
  <si>
    <t>URR Gross                                                                                   </t>
  </si>
  <si>
    <t>URR Reinsurance                                                                             </t>
  </si>
  <si>
    <t>Vat - Management Fees                                                                       </t>
  </si>
  <si>
    <t>Vat- Imported Services                                                                      </t>
  </si>
  <si>
    <t>Vat - Commercial Rent                                                                       </t>
  </si>
  <si>
    <t>Vat - Salvages                                                                              </t>
  </si>
  <si>
    <t>Vat - Medical Administration Fees                                                           </t>
  </si>
  <si>
    <t>Vat - Premium                                                                               </t>
  </si>
  <si>
    <t>Vat On Input Of Services                                                                    </t>
  </si>
  <si>
    <t>Withholding Tax - Consultancy Services                                                      </t>
  </si>
  <si>
    <t>Withholding Tax - Reinsurance Reserves                                                      </t>
  </si>
  <si>
    <t>Withholding Tax - Surrenders                                                                </t>
  </si>
  <si>
    <t>Withholding Tax - Suppliers Of Services                                                     </t>
  </si>
  <si>
    <t>Withholding Tax - Commission                                                                </t>
  </si>
  <si>
    <t>Withholding Tax - Medical Service Providers                                                 </t>
  </si>
  <si>
    <t>Withholding Tax - Pensions                                                                  </t>
  </si>
  <si>
    <t>Withholding Tax - Group Life                                                                </t>
  </si>
  <si>
    <t>Withholding Vat - General Supplies                                                          </t>
  </si>
  <si>
    <t>Withholding Tax On Dividend Paid                                                            </t>
  </si>
  <si>
    <t>Withholding Tax On Rent                                                                     </t>
  </si>
  <si>
    <t>Withholding Vat - Insurance                                                                 </t>
  </si>
  <si>
    <t>WITHHOLDING TAX - REINSURANCE PREMIUM                                                       </t>
  </si>
  <si>
    <t>Withholding Vat - Agency/Broker Admin Fee                                                   </t>
  </si>
  <si>
    <t>Withholding Tax - Contractor's Fees                                                         </t>
  </si>
  <si>
    <t>Policy Holders Compensation Fund                                                            </t>
  </si>
  <si>
    <t>Stamp Duty Control                                                                          </t>
  </si>
  <si>
    <t>Premium Tax/Levy Control                                                                    </t>
  </si>
  <si>
    <t>Insurance Training Levy                                                                     </t>
  </si>
  <si>
    <t>Infama Rescue  Fees                                                                         </t>
  </si>
  <si>
    <t>AAR Rescue Fees                                                                             </t>
  </si>
  <si>
    <t>Deferred Tax                                                                                </t>
  </si>
  <si>
    <t>Corporation Tax                                                                             </t>
  </si>
  <si>
    <t>Rental Deposits - Individual Tenants(Sub Accounts)                                          </t>
  </si>
  <si>
    <t>Deposits Against Safe Deposit Lockers                                                       </t>
  </si>
  <si>
    <t>Rental Deposits Control A/C                                                                 </t>
  </si>
  <si>
    <t>Trade Payables Control A/C                                                                  </t>
  </si>
  <si>
    <t>Accrued  Expenses                                                                           </t>
  </si>
  <si>
    <t>Medical Third Party Administrative Schemes                                                  </t>
  </si>
  <si>
    <t>Deferred Interest On Car Loan                                                               </t>
  </si>
  <si>
    <t>Pensions Suppliers Control Account(Cheques Per Lin                                          </t>
  </si>
  <si>
    <t>Apl Holding Account                                                                         </t>
  </si>
  <si>
    <t>Jubilee Children Fund Account                                                               </t>
  </si>
  <si>
    <t>Bupa International Premium Control A/C                                                      </t>
  </si>
  <si>
    <t>Premium Realisation Holding Account                                                         </t>
  </si>
  <si>
    <t>Surrender Payable                                                                           </t>
  </si>
  <si>
    <t>Medical Fees Payable                                                                        </t>
  </si>
  <si>
    <t>Claims Payable- Maturity                                                                    </t>
  </si>
  <si>
    <t>Wop Payable                                                                                 </t>
  </si>
  <si>
    <t>Death Claim Payable - Group                                                                 </t>
  </si>
  <si>
    <t>Tpd Payable - Group                                                                         </t>
  </si>
  <si>
    <t>Medical Premium Received In Advance                                                         </t>
  </si>
  <si>
    <t>Agents Comm Clearance A/C                                                                   </t>
  </si>
  <si>
    <t>Unclaimed Financial Assets Fund                                                             </t>
  </si>
  <si>
    <t>RI Adjustment</t>
  </si>
  <si>
    <t>Investments Payable Control A/c                                                             </t>
  </si>
  <si>
    <t>Medical Discount on TPA Claims Paid                                                         </t>
  </si>
  <si>
    <t>Credit Card Clearing A/c                                                                    </t>
  </si>
  <si>
    <t>Lease Liability                                                                             </t>
  </si>
  <si>
    <t>Salaries Payable                                                                            </t>
  </si>
  <si>
    <t>Net Salary                                                                                  </t>
  </si>
  <si>
    <t>Paye                                                                                        </t>
  </si>
  <si>
    <t>Nssf Payable                                                                                </t>
  </si>
  <si>
    <t>Jumbo Cooperative Society                                                                   </t>
  </si>
  <si>
    <t>Union Dues                                                                                  </t>
  </si>
  <si>
    <t>Unpaid Salary                                                                               </t>
  </si>
  <si>
    <t>Jubilee Insurance Staff Wellness Program                                                    </t>
  </si>
  <si>
    <t>Sundry Creditors Recovery From Salary                                                       </t>
  </si>
  <si>
    <t>Hire Purchase Deductions Deducted From Salary                                               </t>
  </si>
  <si>
    <t>Claims Payable Control A/C                                                                  </t>
  </si>
  <si>
    <t>Salvage Recovery Control                                                                    </t>
  </si>
  <si>
    <t>Excess Recovery Control                                                                     </t>
  </si>
  <si>
    <t>Commission Control                                                                          </t>
  </si>
  <si>
    <t>Agents Commission Provision                                                                 </t>
  </si>
  <si>
    <t>Gen Prem La Recovery                                                                        </t>
  </si>
  <si>
    <t>Reinsurance Creditors- Facultative Cession                                                  </t>
  </si>
  <si>
    <t>Reinsurance Creditors-Life                                                                  </t>
  </si>
  <si>
    <t>Gl Payment Control Claims                                                                   </t>
  </si>
  <si>
    <t>Gl Payment Control- Commission                                                              </t>
  </si>
  <si>
    <t>Individual Life Payment Control                                                             </t>
  </si>
  <si>
    <t>Rounding Account                                                                            </t>
  </si>
  <si>
    <t>GL Payment Control - Miscellaneous                                                          </t>
  </si>
  <si>
    <t>Premium Deposit-Policy                                                                      </t>
  </si>
  <si>
    <t>Premium Deposit-Proposal                                                                    </t>
  </si>
  <si>
    <t>Premium Deposit-No Details.                                                                 </t>
  </si>
  <si>
    <t>Group Scheme Premium Deposits                                                               </t>
  </si>
  <si>
    <t>Premium Deposit Without Interest                                                            </t>
  </si>
  <si>
    <t>Unallocated MTS &amp; Receipts                                                                  </t>
  </si>
  <si>
    <t>Premium Realization Holding Account - Annuity                                               </t>
  </si>
  <si>
    <t>Sundry Creditors                                                                            </t>
  </si>
  <si>
    <t>Uncleared Items In Bank Statements                                                          </t>
  </si>
  <si>
    <t>Stale Cheques Control Account                                                               </t>
  </si>
  <si>
    <t>Dit Recharge Account                                                                        </t>
  </si>
  <si>
    <t>Other Payables                                                                              </t>
  </si>
  <si>
    <t>Staff Payables                                                                              </t>
  </si>
  <si>
    <t>Unclaimed Dividends-54                                                                      </t>
  </si>
  <si>
    <t>Unclaimed Dividends-55                                                                      </t>
  </si>
  <si>
    <t>Unclaimed Dividends-56                                                                      </t>
  </si>
  <si>
    <t>Unclaimed Dividends-57                                                                      </t>
  </si>
  <si>
    <t>Unclaimed Dividends - 58                                                                    </t>
  </si>
  <si>
    <t>Unclaimed Dividend - 59                                                                     </t>
  </si>
  <si>
    <t>Unclaimed Dividend - 60                                                                     </t>
  </si>
  <si>
    <t>Unclaimed Dividend - 61                                                                     </t>
  </si>
  <si>
    <t>Unclaimed Dividend - 62                                                                     </t>
  </si>
  <si>
    <t>Unclaimed Dividend - 63                                                                     </t>
  </si>
  <si>
    <t>Unclaimed Dividend - 64                                                                     </t>
  </si>
  <si>
    <t>Unclaimed Dividend - 65                                                                     </t>
  </si>
  <si>
    <t>Unclaimed Dividend - 66                                                                     </t>
  </si>
  <si>
    <t>Unclaimed Dividend - 67                                                                     </t>
  </si>
  <si>
    <t>Unclaimed Dividend - 68                                                                     </t>
  </si>
  <si>
    <t>Paid Up Capital                                                                             </t>
  </si>
  <si>
    <t>Retained Earnings                                                                           </t>
  </si>
  <si>
    <t>Retained Earnings Realized                                                                  </t>
  </si>
  <si>
    <t>Retained Earnings Associates                                                                </t>
  </si>
  <si>
    <t>Retained Earnings Investment Properties                                                     </t>
  </si>
  <si>
    <t>Revaluation Reserves                                                                        </t>
  </si>
  <si>
    <t>General Reserves                                                                            </t>
  </si>
  <si>
    <t>Translation Reserve                                                                         </t>
  </si>
  <si>
    <t>Gross Premium Income                                                                        </t>
  </si>
  <si>
    <t>Premium Non Investment                                                                      </t>
  </si>
  <si>
    <t>Premium Investment                                                                          </t>
  </si>
  <si>
    <t>Pension Contributions                                                                       </t>
  </si>
  <si>
    <t>Annuity Premiums                                                                            </t>
  </si>
  <si>
    <t>Upr B/F Gross                                                                               </t>
  </si>
  <si>
    <t>URR Adj</t>
  </si>
  <si>
    <t>Upr C/F Gross                                                                               </t>
  </si>
  <si>
    <t>URR BF Gross                                                                                </t>
  </si>
  <si>
    <t>URR CF Gross                                                                                </t>
  </si>
  <si>
    <t>URR BF Reinsurance                                                                          </t>
  </si>
  <si>
    <t>URR CF Reinsurance                                                                          </t>
  </si>
  <si>
    <t>First Surplus                                                                               </t>
  </si>
  <si>
    <t>Fac Out Premium                                                                             </t>
  </si>
  <si>
    <t>Wxl Premium                                                                                 </t>
  </si>
  <si>
    <t>Mandatory Cession                                                                           </t>
  </si>
  <si>
    <t>Extra Fac Out Premium                                                                       </t>
  </si>
  <si>
    <t>Upr B/F First Surplus                                                                       </t>
  </si>
  <si>
    <t>UPR C/F First Surplus                                                                       </t>
  </si>
  <si>
    <t>Commission On First Surplus                                                                 </t>
  </si>
  <si>
    <t>Commission On Fac Out Premium                                                               </t>
  </si>
  <si>
    <t>Coinsurance Fees On Leader Business                                                         </t>
  </si>
  <si>
    <t>Unearned Commission B/F On Gross                                                            </t>
  </si>
  <si>
    <t>Unearned Commission B/F On First Surplus                                                    </t>
  </si>
  <si>
    <t>Unearned Commission C/F On Gross                                                            </t>
  </si>
  <si>
    <t>Unearned Commission C/F On First Surplus                                                    </t>
  </si>
  <si>
    <t>Interest Income - Fixed Deposits - Local Currency                                           </t>
  </si>
  <si>
    <t>Interest Income - Call Deposits - Local Currency                                            </t>
  </si>
  <si>
    <t>Interest Income - Call Deposits - Usd                                                       </t>
  </si>
  <si>
    <t>Interest Income - C/A - Local Currency                                                      </t>
  </si>
  <si>
    <t>Interest Income - Treasury Bills                                                       </t>
  </si>
  <si>
    <t>Interest Income - Policy Loans                                                              </t>
  </si>
  <si>
    <t>Interest Income - Treasury Bonds                                                            </t>
  </si>
  <si>
    <t>Gain On Sale Of Treasury Bonds                                                              </t>
  </si>
  <si>
    <t>Dividend Income Quoted Shares - Local                                                       </t>
  </si>
  <si>
    <t>Rental Income                                                                               </t>
  </si>
  <si>
    <t>Fund Management Fee                                                                         </t>
  </si>
  <si>
    <t>Policy Stamps                                                                               </t>
  </si>
  <si>
    <t>Policy Charges                                                                              </t>
  </si>
  <si>
    <t>Interest On Late Payments                                                                   </t>
  </si>
  <si>
    <t>Miscellaneous Income                                                                        </t>
  </si>
  <si>
    <t>Adminstration Charge/Income                                                                 </t>
  </si>
  <si>
    <t>Sum Covered Charge/Income                                                                   </t>
  </si>
  <si>
    <t>Realized Exchange Gain/(Loss)                                                               </t>
  </si>
  <si>
    <t>Unrealized Exchange Gain/(Loss)                                                             </t>
  </si>
  <si>
    <t>Gross Claims Paid                                                                           </t>
  </si>
  <si>
    <t>Claim Indexation Expenses                                                                   </t>
  </si>
  <si>
    <t>Deposit Withdrawals                                                                         </t>
  </si>
  <si>
    <t>Annuities                                                                                   </t>
  </si>
  <si>
    <t>Claims Recoverable - First Surplus                                                          </t>
  </si>
  <si>
    <t>Claims Recoverable - Fac Out Premium                                                        </t>
  </si>
  <si>
    <t>Claims Recoverable - Wxl Premium                                                            </t>
  </si>
  <si>
    <t>Out Standing Claims B/F Gross                                                               </t>
  </si>
  <si>
    <t>Out Standing Claims C/F Gross                                                               </t>
  </si>
  <si>
    <t>Outstanding Claims Recoverable - B/F First Surplus                                          </t>
  </si>
  <si>
    <t>Outstanding Claims Recoverable - C/F First Surplus                                          </t>
  </si>
  <si>
    <t>Ibnr  B/F Gross                                                                             </t>
  </si>
  <si>
    <t>Ibnr  C/F Gross                                                                             </t>
  </si>
  <si>
    <t>Change In Acturial Liability                                                                </t>
  </si>
  <si>
    <t>Net Increase In DA Funds                                                                    </t>
  </si>
  <si>
    <t>Commission Paid Expense                                                                     </t>
  </si>
  <si>
    <t>Coinsurance Fees - Follower Business                                                        </t>
  </si>
  <si>
    <t>Comesa Fees                                                                                 </t>
  </si>
  <si>
    <t>Override Commission/Profit Share                                                            </t>
  </si>
  <si>
    <t>Commission Annuity                                                                          </t>
  </si>
  <si>
    <t>Directors Fees                                                                              </t>
  </si>
  <si>
    <t>Staff Welfare - Educational Reimbursements                                                  </t>
  </si>
  <si>
    <t>Basic Salary                                                                                </t>
  </si>
  <si>
    <t>Increment Accrual</t>
  </si>
  <si>
    <t>Bonus Annual                                                                                </t>
  </si>
  <si>
    <t>Transport Allowance</t>
  </si>
  <si>
    <t>Staff Wages                                                                                 </t>
  </si>
  <si>
    <t>Staff Medical  Expenses                                                                     </t>
  </si>
  <si>
    <t>Staff Welfare                                                                               </t>
  </si>
  <si>
    <t>Flowers                                                                                     </t>
  </si>
  <si>
    <t>Mineral Water                                                                               </t>
  </si>
  <si>
    <t>Staff Meals &amp; Refreshments                                                                  </t>
  </si>
  <si>
    <t>Uniform                                                                                     </t>
  </si>
  <si>
    <t>Staff Welfare - Beverages                                                                   </t>
  </si>
  <si>
    <t>Staff Welfare - Car Park arrangement                                                        </t>
  </si>
  <si>
    <t>Staff Leave balances                                                                        </t>
  </si>
  <si>
    <t>Gifts and Awards                                                                            </t>
  </si>
  <si>
    <t>Staff Training                                                                              </t>
  </si>
  <si>
    <t>AZK recharge</t>
  </si>
  <si>
    <t>Recruitment Expenses                                                                        </t>
  </si>
  <si>
    <t>Traveling Expenses-Local                                                                    </t>
  </si>
  <si>
    <t>Traveling Expenses-Overseas                                                                 </t>
  </si>
  <si>
    <t>Professional Subscription Fees                                                              </t>
  </si>
  <si>
    <t>Electricity Gas And Water                                                                   </t>
  </si>
  <si>
    <t>Canteen Expenses                                                                            </t>
  </si>
  <si>
    <t>Relocation Expenses                                                                         </t>
  </si>
  <si>
    <t>Legal Expenses                                                                              </t>
  </si>
  <si>
    <t>External Audit Expenses                                                                     </t>
  </si>
  <si>
    <t>Professional Charges                                                                        </t>
  </si>
  <si>
    <t>Actuarial Fees                                                                              </t>
  </si>
  <si>
    <t>Pre Inspection Fees &amp; Ins. Bidding Exp</t>
  </si>
  <si>
    <t>Motor Vehicle Inspection and Valuation Fees                                                 </t>
  </si>
  <si>
    <t>DEPRECIATION ON FURNITURE AND FIXTURES                                                      </t>
  </si>
  <si>
    <t>DEPRECIATION ON MOTOR VEHICLES                                                              </t>
  </si>
  <si>
    <t>DEPRECIATION ON COMPUTERS AND ELECTRONIC EQUIPMENT                                          </t>
  </si>
  <si>
    <t>DEPRECIATION ON ELECTRICAL EQUIPMENT                                                        </t>
  </si>
  <si>
    <t>AMORTISATION ON INTANGIBLE ASSETS                                                           </t>
  </si>
  <si>
    <t>DEPRECIATION ON OFFICE EQUIPMENT                                                            </t>
  </si>
  <si>
    <t>Armotisation of Right of Use-Leases_inactive                                                </t>
  </si>
  <si>
    <t>Armotisation of Right of Use-Leases                                                         </t>
  </si>
  <si>
    <t>Postage                                                                                     </t>
  </si>
  <si>
    <t>Telephone And Fax                                                                           </t>
  </si>
  <si>
    <t>Courier Service                                                                             </t>
  </si>
  <si>
    <t>Internet And E-Mail Services                                                                </t>
  </si>
  <si>
    <t>Software Development Expenses                                                               </t>
  </si>
  <si>
    <t>Computer Expenses                                                                           </t>
  </si>
  <si>
    <t>Computer Consumables                                                                        </t>
  </si>
  <si>
    <t>Network Link Expenses                                                                       </t>
  </si>
  <si>
    <t>Software Maintenance Expenses                                                               </t>
  </si>
  <si>
    <t>Rent And Rates                                                                              </t>
  </si>
  <si>
    <t>Electricity And Water                                                                       </t>
  </si>
  <si>
    <t>Security And Alarm                                                                          </t>
  </si>
  <si>
    <t>Office Upkeep And Maintenance                                                               </t>
  </si>
  <si>
    <t>Fire Equipment Servicing                                                                    </t>
  </si>
  <si>
    <t>Repairs And Maintenance                                                                     </t>
  </si>
  <si>
    <t>Motor Vehicle Repairs And Maintenance                                                       </t>
  </si>
  <si>
    <t>Fuel And Oil                                                                                </t>
  </si>
  <si>
    <t>News Papers And Periodicals                                                                 </t>
  </si>
  <si>
    <t>Trade License To Local Authority                                                            </t>
  </si>
  <si>
    <t>Subscription Fees                                                                           </t>
  </si>
  <si>
    <t>Capital Markets Authority                                                                   </t>
  </si>
  <si>
    <t>Nairobi Stock Exchange                                                                      </t>
  </si>
  <si>
    <t>Central Depository &amp; Settlement Corporation                                                 </t>
  </si>
  <si>
    <t>Stationery And Printing                                                                     </t>
  </si>
  <si>
    <t>Smartcard Expense                                                                           </t>
  </si>
  <si>
    <t>Bank Charges                                                                                </t>
  </si>
  <si>
    <t>Unrealised Revaluation Gain/Loss                                                            </t>
  </si>
  <si>
    <t>Interest Expense On Lease_Inactive                                                          </t>
  </si>
  <si>
    <t>Interest Expense On Lease                                                                   </t>
  </si>
  <si>
    <t>Bad Debts Expenses - Premium Income                                                         </t>
  </si>
  <si>
    <t xml:space="preserve">533222 Bad Debts -Others                                                                            </t>
  </si>
  <si>
    <t>Bank reconciliation write-offs</t>
  </si>
  <si>
    <t>Advertising - Press                                                                         </t>
  </si>
  <si>
    <t>Advertising - Others                                                                        </t>
  </si>
  <si>
    <t>Departmental Marketing Expenses                                                             </t>
  </si>
  <si>
    <t>Business Promotion Expenses                                                                 </t>
  </si>
  <si>
    <t>Advertisement Billboards                                                                    </t>
  </si>
  <si>
    <t>Brand Awareness Campaign                                                                    </t>
  </si>
  <si>
    <t>Insurance Expenses                                                                          </t>
  </si>
  <si>
    <t>Policyholder Protection Fund                                                                </t>
  </si>
  <si>
    <t>Premium Tax Expenses                                                                        </t>
  </si>
  <si>
    <t>Excise Duty                                                                                 </t>
  </si>
  <si>
    <t>Medical Fees                                                                                </t>
  </si>
  <si>
    <t>Sticker Fees                                                                                </t>
  </si>
  <si>
    <t>Stamp Duty Expenses                                                                         </t>
  </si>
  <si>
    <t>Entertainment                                                                               </t>
  </si>
  <si>
    <t>Policy Charges Others                                                                       </t>
  </si>
  <si>
    <t>Binder Charges                                                                              </t>
  </si>
  <si>
    <t>QOS &amp; CSF</t>
  </si>
  <si>
    <t>Agents Expense                                                                              </t>
  </si>
  <si>
    <t>Collection Charge-Check Off Business                                                        </t>
  </si>
  <si>
    <t>Mortality Charges                                                                           </t>
  </si>
  <si>
    <t>Miscellaneous Expenses                                                                      </t>
  </si>
  <si>
    <t>Donations                                                                                   </t>
  </si>
  <si>
    <t>Corporate Social Responsibility                                                             </t>
  </si>
  <si>
    <t>Board Meetings Expenses                                                                     </t>
  </si>
  <si>
    <t>Agency Managers Retainer                                                                    </t>
  </si>
  <si>
    <t>Local Authorities Trade Licenses                                                            </t>
  </si>
  <si>
    <t>System Variances</t>
  </si>
  <si>
    <t>Reinstated journals</t>
  </si>
  <si>
    <t>Investments write-off</t>
  </si>
  <si>
    <t>Property - Security, Alarm And Cctvsecurity                                                 </t>
  </si>
  <si>
    <t>Property - Garbage Collection                                                               </t>
  </si>
  <si>
    <t>Property - Water                                                                            </t>
  </si>
  <si>
    <t>Property Adminstration Costs                                                                </t>
  </si>
  <si>
    <t>Property - Lifts Maintenance                                                                </t>
  </si>
  <si>
    <t>Property - Land Rates &amp; Rent                                                                </t>
  </si>
  <si>
    <t>Property - Cleaning Materials                                                               </t>
  </si>
  <si>
    <t>Property - General Repairs                                                                  </t>
  </si>
  <si>
    <t>Property - General Property Expenses                                                        </t>
  </si>
  <si>
    <t>Property - Electrical Repairs                                                               </t>
  </si>
  <si>
    <t>Property - Sanitact Services &amp; Pest Control                                                 </t>
  </si>
  <si>
    <t>Property - Renovations                                                                      </t>
  </si>
  <si>
    <t>Property - Generator Maintenance/Diesel                                                     </t>
  </si>
  <si>
    <t>Property - General Cleaning                                                                 </t>
  </si>
  <si>
    <t>Accommodation</t>
  </si>
  <si>
    <t>Receivables Recon</t>
  </si>
  <si>
    <t>KES</t>
  </si>
  <si>
    <t>Provision</t>
  </si>
  <si>
    <t>Net</t>
  </si>
  <si>
    <t>Net as per TB</t>
  </si>
  <si>
    <t>Difference to write-off</t>
  </si>
  <si>
    <t>Listing</t>
  </si>
  <si>
    <t>TB</t>
  </si>
  <si>
    <t xml:space="preserve">151011 Premium Receivables                                                                          </t>
  </si>
  <si>
    <t xml:space="preserve">151012 Premium Receivable On Account                                                                </t>
  </si>
  <si>
    <t xml:space="preserve">151021 IPF Debtors                                                                                  </t>
  </si>
  <si>
    <t xml:space="preserve">151103 Bad Debts Provision On Premium Receivable                                                    </t>
  </si>
  <si>
    <t xml:space="preserve">202351 Commission Control                                                                           </t>
  </si>
  <si>
    <t xml:space="preserve">202352 Agents Commission Provision                                                                  </t>
  </si>
  <si>
    <t xml:space="preserve">202372 Gl Payment Control- Commission                                                               </t>
  </si>
  <si>
    <t>RI premiums</t>
  </si>
  <si>
    <t>Revenue Account</t>
  </si>
  <si>
    <t xml:space="preserve">413001 First Surplus                                                                                </t>
  </si>
  <si>
    <t xml:space="preserve">413002 Fac Out Premium                                                                              </t>
  </si>
  <si>
    <t xml:space="preserve">413004 Wxl Premium                                                                                  </t>
  </si>
  <si>
    <t xml:space="preserve">413009 Extra Fac Out Premium                                                                        </t>
  </si>
  <si>
    <t xml:space="preserve">512001 Claims Recoverable - First Surplus                                                           </t>
  </si>
  <si>
    <t xml:space="preserve">512002 Claims Recoverable - Fac Out Premium                                                         </t>
  </si>
  <si>
    <t xml:space="preserve">512004 Claims Recoverable - Wxl Premium                                                             </t>
  </si>
  <si>
    <t>OFA</t>
  </si>
  <si>
    <t>Correct</t>
  </si>
  <si>
    <t>Difference to adjust</t>
  </si>
  <si>
    <t>Receivables</t>
  </si>
  <si>
    <t>system variances</t>
  </si>
  <si>
    <t>OFA TB</t>
  </si>
  <si>
    <t>Write-Off</t>
  </si>
  <si>
    <t xml:space="preserve">Claims Recoverable - First Surplus                                                           </t>
  </si>
  <si>
    <t xml:space="preserve">415001 Commission On First Surplus                                                                  </t>
  </si>
  <si>
    <t xml:space="preserve">521001 Commission Paid Expense                                                                      </t>
  </si>
  <si>
    <t>Compare with AZK UPR workings</t>
  </si>
  <si>
    <t>MKF JV</t>
  </si>
  <si>
    <t>Without adjustment</t>
  </si>
  <si>
    <t>Sept</t>
  </si>
  <si>
    <t>Provision for other receivables</t>
  </si>
  <si>
    <t>Depn|TechAsst</t>
  </si>
  <si>
    <t>PD</t>
  </si>
  <si>
    <t>Variance</t>
  </si>
  <si>
    <t>Income</t>
  </si>
  <si>
    <t>Expense</t>
  </si>
  <si>
    <t>Interest accreted to insurance contracts</t>
  </si>
  <si>
    <t>Effect of changes in interest rates and other financial assumptions</t>
  </si>
  <si>
    <t>Shs'000</t>
  </si>
  <si>
    <t>Aviation</t>
  </si>
  <si>
    <t>Engineering</t>
  </si>
  <si>
    <t>Fire Domestic</t>
  </si>
  <si>
    <t>Fire Industrial</t>
  </si>
  <si>
    <t>Liability</t>
  </si>
  <si>
    <t>Marine</t>
  </si>
  <si>
    <t>Motor private</t>
  </si>
  <si>
    <t>Motor Commercial</t>
  </si>
  <si>
    <t>Accident</t>
  </si>
  <si>
    <t>Theft</t>
  </si>
  <si>
    <t>Wiba</t>
  </si>
  <si>
    <t>Miscellaneous</t>
  </si>
  <si>
    <t xml:space="preserve">Composition of the balance sheet </t>
  </si>
  <si>
    <t>Analysis of the amounts presented on the balance sheet for insurance contracts is shown in the table below, along with the presentation of current and non-current portions of the balances:</t>
  </si>
  <si>
    <t>As at 31 December 2023</t>
  </si>
  <si>
    <t>As at 31 December 2022</t>
  </si>
  <si>
    <t>Reinsurance contracts assets</t>
  </si>
  <si>
    <t xml:space="preserve">Reinsurance contracts liabilities </t>
  </si>
  <si>
    <t>Current portion</t>
  </si>
  <si>
    <t>Non-current portion</t>
  </si>
  <si>
    <t>Insurance revenue and expenses</t>
  </si>
  <si>
    <t>Insurance service result</t>
  </si>
  <si>
    <t>An analysis of the insurance service result by its components (insurance revenue, expenses, and net expenses from reinsurance contracts held) by portfolio is included in the tables below. Each of the components is analysed further in the subsequent notes except insurance revenue since all contracts are measured under PAA.</t>
  </si>
  <si>
    <t>Insurance revenue (PAA)</t>
  </si>
  <si>
    <t>Insurance service expenses</t>
  </si>
  <si>
    <t>Net reinsurance income (expenses)</t>
  </si>
  <si>
    <t>The analysis of the insurance service expense is included in the table below.</t>
  </si>
  <si>
    <t>Incurred claims</t>
  </si>
  <si>
    <t>Attributable expenses</t>
  </si>
  <si>
    <t>Losses on onerous contracts and reversal of those losses</t>
  </si>
  <si>
    <t>Insurance acquisition cash flows amortisation</t>
  </si>
  <si>
    <t>Total insurance service expenses</t>
  </si>
  <si>
    <t>Net expenses from reinsurance contracts held</t>
  </si>
  <si>
    <t>The analysis of the net expenses from reinsurance contracts held is included in the table below.</t>
  </si>
  <si>
    <t>Reinsurance expenses (PAA)</t>
  </si>
  <si>
    <t>Reinsurance attributable expenses</t>
  </si>
  <si>
    <t>Incurred claims recovery</t>
  </si>
  <si>
    <t>Changes in risk adjustment on LIC</t>
  </si>
  <si>
    <t>Changes in loss recovery component</t>
  </si>
  <si>
    <t>Commission income amortisation</t>
  </si>
  <si>
    <t>Total net expenses from reinsurance contracts held</t>
  </si>
  <si>
    <t>Motor Private</t>
  </si>
  <si>
    <t xml:space="preserve">Personal Accident </t>
  </si>
  <si>
    <t>Workmens' Compensation</t>
  </si>
  <si>
    <t>DAC Asset</t>
  </si>
  <si>
    <t>DAC Liability</t>
  </si>
  <si>
    <t>DAC</t>
  </si>
  <si>
    <t>RA</t>
  </si>
  <si>
    <t>LIC Liability</t>
  </si>
  <si>
    <t>LIC</t>
  </si>
  <si>
    <t xml:space="preserve">LRC Asset </t>
  </si>
  <si>
    <t>LRC Liability</t>
  </si>
  <si>
    <t>LRC</t>
  </si>
  <si>
    <t>Loss Component</t>
  </si>
  <si>
    <t xml:space="preserve"> -   </t>
  </si>
  <si>
    <t>UNDERWRITING REVENUE ACCOUNT</t>
  </si>
  <si>
    <t>FOR THE PERIOD ENDED 31 DEC 2023</t>
  </si>
  <si>
    <t>TOTAL BUSINESS</t>
  </si>
  <si>
    <t>OTHERS</t>
  </si>
  <si>
    <t>FIRE</t>
  </si>
  <si>
    <t>LIABILITY</t>
  </si>
  <si>
    <t>MARINE</t>
  </si>
  <si>
    <t>MOTOR</t>
  </si>
  <si>
    <t>PA</t>
  </si>
  <si>
    <t>WIBA</t>
  </si>
  <si>
    <t>YTD</t>
  </si>
  <si>
    <t>LoB</t>
  </si>
  <si>
    <t>Shs.</t>
  </si>
  <si>
    <t>Discounting</t>
  </si>
  <si>
    <t>Gross Premium</t>
  </si>
  <si>
    <t xml:space="preserve">Change in Unearned Premium </t>
  </si>
  <si>
    <t xml:space="preserve">Insurance Revenue </t>
  </si>
  <si>
    <t>Commissions Incurred</t>
  </si>
  <si>
    <t xml:space="preserve">Claims Paid </t>
  </si>
  <si>
    <t xml:space="preserve">Change in Outstanding Claims </t>
  </si>
  <si>
    <t>Change in IBNR</t>
  </si>
  <si>
    <t>Change in ULAE</t>
  </si>
  <si>
    <t>Discounting Impact</t>
  </si>
  <si>
    <t xml:space="preserve">Risk Adjustment </t>
  </si>
  <si>
    <t>Movement in losses/(gains) on onerous contracts and reversal of those losses</t>
  </si>
  <si>
    <t>Other directly attributable expenses</t>
  </si>
  <si>
    <t xml:space="preserve">Insurance Service Expenses </t>
  </si>
  <si>
    <t>Reinsurance Expense</t>
  </si>
  <si>
    <t xml:space="preserve">Change in Reinsurance Unearned Premium </t>
  </si>
  <si>
    <t>Claim Reinsurance Recovery</t>
  </si>
  <si>
    <t>Change in Reinsurance Share of Outstanding Claims</t>
  </si>
  <si>
    <t>Change in Reinsurance Share of IBNR</t>
  </si>
  <si>
    <t>Commissions Earned</t>
  </si>
  <si>
    <t>Risk Adjustment</t>
  </si>
  <si>
    <t xml:space="preserve">Net Expenses from Reinsurance Contracts </t>
  </si>
  <si>
    <t xml:space="preserve">Other Operating Expenses </t>
  </si>
  <si>
    <t>Undwerwriting Profit/(Loss)</t>
  </si>
  <si>
    <t>Financial Ratios</t>
  </si>
  <si>
    <t>Loss Ratio</t>
  </si>
  <si>
    <t>Expenses Ratio</t>
  </si>
  <si>
    <t>Combined Ratio</t>
  </si>
  <si>
    <t>Other operating expenses</t>
  </si>
  <si>
    <t>Other income</t>
  </si>
  <si>
    <t>Interest revenue calculated using the effective interest method</t>
  </si>
  <si>
    <t>Interest revenue from financial assets measured at fair value through profit or loss</t>
  </si>
  <si>
    <t>Allowance for expected credit losses</t>
  </si>
  <si>
    <t>Income tax credit</t>
  </si>
  <si>
    <t>FOR THE PERIOD ENDED 31 DEC 2022</t>
  </si>
  <si>
    <t>Gross/CS -2023</t>
  </si>
  <si>
    <t>Expected</t>
  </si>
  <si>
    <t>Level of OCR</t>
  </si>
  <si>
    <t>Level of IBNR</t>
  </si>
  <si>
    <t>ULAE</t>
  </si>
  <si>
    <t>Discount impact</t>
  </si>
  <si>
    <t>RA impact</t>
  </si>
  <si>
    <t>Gross/PS -2023</t>
  </si>
  <si>
    <t>Gross/Combined -2023</t>
  </si>
  <si>
    <t>Net/CS -2023</t>
  </si>
  <si>
    <t>Net/PS -2023</t>
  </si>
  <si>
    <t>Net/Combined -2023</t>
  </si>
  <si>
    <t>2023 - RI</t>
  </si>
  <si>
    <t>Gross/CS -2022</t>
  </si>
  <si>
    <t>Gross/PS -2022</t>
  </si>
  <si>
    <t>Gross/Combined -2022</t>
  </si>
  <si>
    <t>Net/CS -2022</t>
  </si>
  <si>
    <t>Net/PS -2022</t>
  </si>
  <si>
    <t>Net/Combined -2022</t>
  </si>
  <si>
    <t>2022 - RI</t>
  </si>
  <si>
    <t>Total
IFRS 17</t>
  </si>
  <si>
    <t>Total
IFRS 4</t>
  </si>
  <si>
    <t>IBNR + OCR+ULAE</t>
  </si>
  <si>
    <t>Effect of Discounting</t>
  </si>
  <si>
    <t>Liability for Incurred Claims</t>
  </si>
  <si>
    <t>Unearned Premium Reserve</t>
  </si>
  <si>
    <t>Deferred Acquisition Cost</t>
  </si>
  <si>
    <t>Liability for Remaining Coverage</t>
  </si>
  <si>
    <t>Total Reserve</t>
  </si>
  <si>
    <t>Loss Component Recovery Ratios</t>
  </si>
  <si>
    <t>Recovery Component</t>
  </si>
  <si>
    <t>Gross BEL</t>
  </si>
  <si>
    <t>RI BEL</t>
  </si>
  <si>
    <t>Net BEL</t>
  </si>
  <si>
    <t>Gross RA</t>
  </si>
  <si>
    <t>RI RA</t>
  </si>
  <si>
    <t>Net RA</t>
  </si>
  <si>
    <t>Gross LRC</t>
  </si>
  <si>
    <t>RI LRC</t>
  </si>
  <si>
    <t>Net LRC</t>
  </si>
  <si>
    <t>Amounts in KES '000</t>
  </si>
  <si>
    <t>IBNR + OCR</t>
  </si>
  <si>
    <t>Loss Recovery</t>
  </si>
  <si>
    <t>BEL</t>
  </si>
  <si>
    <t>Workmens Compensation</t>
  </si>
  <si>
    <t>2022 GWP</t>
  </si>
  <si>
    <t>Pro-rata-2022</t>
  </si>
  <si>
    <t>2023 GWP</t>
  </si>
  <si>
    <t>Pro-rata-2023</t>
  </si>
  <si>
    <t>Pro-rata</t>
  </si>
  <si>
    <t>Direct</t>
  </si>
  <si>
    <t>2022 Receivables</t>
  </si>
  <si>
    <t>2023 Receivables</t>
  </si>
  <si>
    <t>Reinsurance</t>
  </si>
  <si>
    <t>Carried forward UPR calculation</t>
  </si>
  <si>
    <t>UPR on Gross</t>
  </si>
  <si>
    <t xml:space="preserve"> </t>
  </si>
  <si>
    <t>Fire</t>
  </si>
  <si>
    <t>Motor</t>
  </si>
  <si>
    <t>Personal</t>
  </si>
  <si>
    <t>Workmen's</t>
  </si>
  <si>
    <t>Misce-</t>
  </si>
  <si>
    <t>Class of Insurance Business</t>
  </si>
  <si>
    <t>Domestic</t>
  </si>
  <si>
    <t>Industrial</t>
  </si>
  <si>
    <t>Private</t>
  </si>
  <si>
    <t>Commercial</t>
  </si>
  <si>
    <t>Compensation</t>
  </si>
  <si>
    <t>llaneous</t>
  </si>
  <si>
    <t>Control</t>
  </si>
  <si>
    <t>On BF At Dec</t>
  </si>
  <si>
    <t>Current year at Dec</t>
  </si>
  <si>
    <t>C/F at Dec</t>
  </si>
  <si>
    <t>UPR on Cessions</t>
  </si>
  <si>
    <t>MDP</t>
  </si>
  <si>
    <t>Subtotal</t>
  </si>
  <si>
    <t>UPR on Net</t>
  </si>
  <si>
    <t>Commission cost calculation</t>
  </si>
  <si>
    <t>Comm cost on gross</t>
  </si>
  <si>
    <t>UCR B/F</t>
  </si>
  <si>
    <t>Paid</t>
  </si>
  <si>
    <t>UCR C/F</t>
  </si>
  <si>
    <t>Commission cost</t>
  </si>
  <si>
    <t>Comm Earned on Cessions</t>
  </si>
  <si>
    <t>Earned</t>
  </si>
  <si>
    <t>Comm cost on Net</t>
  </si>
  <si>
    <t>Net paid</t>
  </si>
  <si>
    <t>Movement</t>
  </si>
  <si>
    <t>Carried forward UCR calculation</t>
  </si>
  <si>
    <t>UCR on Gross</t>
  </si>
  <si>
    <t>UCR on Cessions</t>
  </si>
  <si>
    <t>UCR on Net</t>
  </si>
  <si>
    <t>Code</t>
  </si>
  <si>
    <t>Finance Head</t>
  </si>
  <si>
    <t>FS Type</t>
  </si>
  <si>
    <t>Finance Head - IFRS 17</t>
  </si>
  <si>
    <t>Note</t>
  </si>
  <si>
    <t>Sub-note</t>
  </si>
  <si>
    <t>31.12.2023</t>
  </si>
  <si>
    <t>AZK</t>
  </si>
  <si>
    <t>Adj</t>
  </si>
  <si>
    <t>Combined</t>
  </si>
  <si>
    <t>2022 Audited</t>
  </si>
  <si>
    <t>2022 Restated</t>
  </si>
  <si>
    <t>2021 Audited</t>
  </si>
  <si>
    <t>2021 Restated</t>
  </si>
  <si>
    <t xml:space="preserve">110011 Furniture And Fixtures                                                                       </t>
  </si>
  <si>
    <t>SOFP</t>
  </si>
  <si>
    <t>Property and equipment</t>
  </si>
  <si>
    <t>Furniture, fixtures fittings &amp; office equipment</t>
  </si>
  <si>
    <t xml:space="preserve">110012 Motor Vehicles                                                                               </t>
  </si>
  <si>
    <t xml:space="preserve">110013 Computers And Electronic Equipment                                                           </t>
  </si>
  <si>
    <t xml:space="preserve">110014 Electrical Equipment                                                                         </t>
  </si>
  <si>
    <t xml:space="preserve">110015 Intangible Assets                                                                            </t>
  </si>
  <si>
    <t xml:space="preserve">110017 CIP Cost                                                                                     </t>
  </si>
  <si>
    <t xml:space="preserve">110018 Oracle Project Costs                                                                         </t>
  </si>
  <si>
    <t xml:space="preserve">110019 Right Of Use Asset-Leases                                                                    </t>
  </si>
  <si>
    <t xml:space="preserve">120011 Acc. Depreciation - Furniture And Fixtures                                                   </t>
  </si>
  <si>
    <t xml:space="preserve">120012 Acc. Depreciation - Electrical Equipment                                                     </t>
  </si>
  <si>
    <t xml:space="preserve">120013 Acc. Depreciation - Motor Vehicles                                                           </t>
  </si>
  <si>
    <t xml:space="preserve">120014 Acc. Depreciation - Computers And Electronic Equipment                                       </t>
  </si>
  <si>
    <t xml:space="preserve">120015 Amortisation On Intangible Assets                                                            </t>
  </si>
  <si>
    <t xml:space="preserve">120019 Accumulated Armotisation-Leased Asset                                                        </t>
  </si>
  <si>
    <t xml:space="preserve">120053 Clearing A/C -Computers And Electronic Equipment                                             </t>
  </si>
  <si>
    <t xml:space="preserve">120054 Clearing A/C -Electrical Equipment                                                           </t>
  </si>
  <si>
    <t xml:space="preserve">130012 Land And Buildings-Commercial                                                                </t>
  </si>
  <si>
    <t xml:space="preserve">130013 Investment Prop - Wip- Jub Place                                                             </t>
  </si>
  <si>
    <t>Investment Property</t>
  </si>
  <si>
    <t xml:space="preserve">130014 Investment Prop - Wip - Jub House                                                            </t>
  </si>
  <si>
    <t xml:space="preserve">130015 Investment Prop - Wip- Jub Exchange                                                          </t>
  </si>
  <si>
    <t xml:space="preserve">130016 Investment Prop - Wip - Jub Mombasa                                                          </t>
  </si>
  <si>
    <t xml:space="preserve">130018 Investment Property- WIP Agency Renovations                                                  </t>
  </si>
  <si>
    <t xml:space="preserve">141011 Equity Investments - Subsidiaries Local                                                      </t>
  </si>
  <si>
    <t xml:space="preserve">141012 Equity Investments - Subsidiaries Foreign                                                    </t>
  </si>
  <si>
    <t xml:space="preserve">142011 Equity Investments - Associates Local                                                        </t>
  </si>
  <si>
    <t xml:space="preserve">142012 Equity Investments - Associates Foreign                                                      </t>
  </si>
  <si>
    <t xml:space="preserve">143011 Equity Investments - Unquoted Local- P&amp;L                                                     </t>
  </si>
  <si>
    <t xml:space="preserve">143012 Equity Investments - Unquoted Foreign                                                        </t>
  </si>
  <si>
    <t xml:space="preserve">143021 Equity Investments - Unquoted Local - OCI                                                    </t>
  </si>
  <si>
    <t xml:space="preserve">144011 Equity Investments - Quoted Local - P&amp;L                                                      </t>
  </si>
  <si>
    <t xml:space="preserve">144012 Equity Investments - Quoted Foreign - P&amp;L                                                    </t>
  </si>
  <si>
    <t>Government securities at amortised cost</t>
  </si>
  <si>
    <t xml:space="preserve">145121 Corporate Bonds                                                                              </t>
  </si>
  <si>
    <t xml:space="preserve">145122 Treasury Bonds - Amortized Nominal                                                           </t>
  </si>
  <si>
    <t xml:space="preserve">145124 Unearned Amortized Interest on Treasury Bonds                                                </t>
  </si>
  <si>
    <t xml:space="preserve">145127 Treasury Bonds at FV - Cost                                                                  </t>
  </si>
  <si>
    <t xml:space="preserve">145128 Treasury Bonds Fair Value Movement                                                           </t>
  </si>
  <si>
    <t xml:space="preserve">145129 Corporate Bonds Fair Value Movement                                                          </t>
  </si>
  <si>
    <t xml:space="preserve">145131 Mortgage Loans                                                                               </t>
  </si>
  <si>
    <t>Other payables*</t>
  </si>
  <si>
    <t xml:space="preserve">145132 Policy Loans                                                                                 </t>
  </si>
  <si>
    <t>Policy Loans</t>
  </si>
  <si>
    <t xml:space="preserve">145133 Non Forfeiture Premium Loans                                                                 </t>
  </si>
  <si>
    <t xml:space="preserve">145134 Automatic Premium Loan - Apl                                                                 </t>
  </si>
  <si>
    <t xml:space="preserve">145141 Fixed Deposits - Local Currency                                                              </t>
  </si>
  <si>
    <t>Deposits with financial institutions</t>
  </si>
  <si>
    <t xml:space="preserve">145142 Fixed Deposits - USD                                                                         </t>
  </si>
  <si>
    <t xml:space="preserve">145151 Call Deposits - Local Currency                                                               </t>
  </si>
  <si>
    <t xml:space="preserve">145152 Call Deposits In USD                                                                         </t>
  </si>
  <si>
    <t xml:space="preserve">145161 Accrued Interest On Commercial                                                               </t>
  </si>
  <si>
    <t xml:space="preserve">145163 Accrued Interest On Long Term Treasury Bonds Amortized                                       </t>
  </si>
  <si>
    <t xml:space="preserve">145164 Accrued Interest On Fixed Deposits - Local Currenc                                           </t>
  </si>
  <si>
    <t>Accrued Interest On Fixed Deposits - Other Currenc                                          </t>
  </si>
  <si>
    <t xml:space="preserve">145167 Accrued Interest On Call Deposits - Local Currency                                           </t>
  </si>
  <si>
    <t xml:space="preserve">145168 Accrued Interest On Call Deposits - Usd                                                      </t>
  </si>
  <si>
    <t xml:space="preserve">145170 Apl Interest Receivable                                                                      </t>
  </si>
  <si>
    <t>Others*</t>
  </si>
  <si>
    <t xml:space="preserve">145171 Loan Interest Receivable                                                                     </t>
  </si>
  <si>
    <t xml:space="preserve">145181 Expected Credit Loss Government Securities (BS)                                              </t>
  </si>
  <si>
    <t xml:space="preserve">145183 Expected Credit Loss Cash and Bank Deposits (BS)                                             </t>
  </si>
  <si>
    <t xml:space="preserve">145184 Accrued Interest on Long Term Treasury Bonds – FV                                            </t>
  </si>
  <si>
    <t>Liability for remaining coverage</t>
  </si>
  <si>
    <t>Liability for remaining coverage excluding loss component</t>
  </si>
  <si>
    <t xml:space="preserve">151013 Premium Receivables - Fac Inwards                                                            </t>
  </si>
  <si>
    <t>Reinsurance contract assets</t>
  </si>
  <si>
    <t>Assets for remaining coverage</t>
  </si>
  <si>
    <t>Assets for remaining coverage excluding loss component</t>
  </si>
  <si>
    <t xml:space="preserve">151102 Bad Debts Provision - Reinsurance Balances-Inward                                            </t>
  </si>
  <si>
    <t xml:space="preserve">151104 Bad Debts Provision Reinsurance Life                                                         </t>
  </si>
  <si>
    <t xml:space="preserve">151105 Bad Debts Provision On Rent Receivable                                                       </t>
  </si>
  <si>
    <t xml:space="preserve">151107 Bad Debts Provisions-Policy Loans                                                            </t>
  </si>
  <si>
    <t xml:space="preserve">151108 Bad Debts Provisions-Non Forfeiture Premium Loans                                            </t>
  </si>
  <si>
    <t xml:space="preserve">151110 Bad Debts Provisions For Other Debtors                                                       </t>
  </si>
  <si>
    <t xml:space="preserve">151201 Reinsurance Debtors Account                                                                  </t>
  </si>
  <si>
    <t xml:space="preserve">151202 Reinsurance Control A/C - Mandatory Cession                                                  </t>
  </si>
  <si>
    <t xml:space="preserve">151203 Reinsurance Control A/C - Treaty                                                             </t>
  </si>
  <si>
    <t xml:space="preserve">151204 Reinsurance Control A/C - Quota Share                                                        </t>
  </si>
  <si>
    <t xml:space="preserve">151205 Reinsurance Control A/C - Fac Outward                                                        </t>
  </si>
  <si>
    <t xml:space="preserve">151206 Reinsurance Control A/C - Xol                                                                </t>
  </si>
  <si>
    <t xml:space="preserve">151208 Reinsurance Control A/C - Fac Outward On Claims                                              </t>
  </si>
  <si>
    <t xml:space="preserve">151218 Reinsurance Reconciliation (BS) – Kenya                                                      </t>
  </si>
  <si>
    <t xml:space="preserve">151219 Reinsurance Claims Reconciliation (BS) – Kenya                                               </t>
  </si>
  <si>
    <t xml:space="preserve">151220 Reinsurance Commission Reconciliation (BS) – Kenya                                           </t>
  </si>
  <si>
    <t xml:space="preserve">151243 Deferred Commission Reinsurance B/F                                                          </t>
  </si>
  <si>
    <t xml:space="preserve">151312 Reinsurance Recoverable On Out Standing Claims - T                                           </t>
  </si>
  <si>
    <t>Assets for incurred claims</t>
  </si>
  <si>
    <t>Assets for incurred claims PV of FCF</t>
  </si>
  <si>
    <t xml:space="preserve">151332 Reinsurance Share Of Unearned Premium Reserve On - Treaty                                    </t>
  </si>
  <si>
    <t xml:space="preserve">152011 Intra Business Account - Receivbles                                                          </t>
  </si>
  <si>
    <t>Due from related  parties (note16(ii))</t>
  </si>
  <si>
    <t xml:space="preserve">152012 Intra Business Account - Payables                                                            </t>
  </si>
  <si>
    <t xml:space="preserve">152020 Intra Business Contra Account-Inter Bank                                                     </t>
  </si>
  <si>
    <t xml:space="preserve">152021 Intra Business Contra Account-Others                                                         </t>
  </si>
  <si>
    <t xml:space="preserve">152024 Pensions/Life - Premium Clearing A/c                                                         </t>
  </si>
  <si>
    <t xml:space="preserve">152028 Prepayment (Prepaid Expense)-Lease                                                           </t>
  </si>
  <si>
    <t xml:space="preserve">152031 Sundry Debtors                                                                               </t>
  </si>
  <si>
    <t xml:space="preserve">Sundry debtors                                                                 </t>
  </si>
  <si>
    <t xml:space="preserve">152032 Sundry Deposits Paid                                                                         </t>
  </si>
  <si>
    <t xml:space="preserve">152033 Jms Receipts                                                                                 </t>
  </si>
  <si>
    <t xml:space="preserve">152034 Advance Payments - It Projects                                                               </t>
  </si>
  <si>
    <t xml:space="preserve">152036 Agency Offices Deposits                                                                      </t>
  </si>
  <si>
    <t xml:space="preserve">152037 Prepaid Expenses                                                                             </t>
  </si>
  <si>
    <t>Prepaid expenses                                        </t>
  </si>
  <si>
    <t xml:space="preserve">152039 Medical Claims Paid In Advance                                                               </t>
  </si>
  <si>
    <t xml:space="preserve">152042 Medical Claim Deposit                                                                        </t>
  </si>
  <si>
    <t>Coinsurance Claims Recoverable</t>
  </si>
  <si>
    <t>Coinsurance claims recoverable</t>
  </si>
  <si>
    <t xml:space="preserve">152047 Medical Excess Receipts Debtors (Sub Code)                                                   </t>
  </si>
  <si>
    <t xml:space="preserve">152050 Administration Fees - Medical Schemes                                                        </t>
  </si>
  <si>
    <t xml:space="preserve">152052 Discounts Recieved From Medical Service Providers                                            </t>
  </si>
  <si>
    <t xml:space="preserve">152054 Accrued Group Life Premiums                                                                  </t>
  </si>
  <si>
    <t xml:space="preserve">152056 The Blue Company Project                                                                     </t>
  </si>
  <si>
    <t xml:space="preserve">152059 The Oak                                                                                      </t>
  </si>
  <si>
    <t xml:space="preserve">152061 Stock-Maintenance                                                                            </t>
  </si>
  <si>
    <t xml:space="preserve">152070 Smartcard Debtors                                                                            </t>
  </si>
  <si>
    <t xml:space="preserve">152071 Petty Cash Sundry Debtors                                                                    </t>
  </si>
  <si>
    <t xml:space="preserve">152072 Subrogation Recovery                                                                         </t>
  </si>
  <si>
    <t xml:space="preserve">152073 Legal Deposits                                                                               </t>
  </si>
  <si>
    <t xml:space="preserve">152078 Dividends Receivable                                                                         </t>
  </si>
  <si>
    <t xml:space="preserve">152101 Salary Advance                                                                               </t>
  </si>
  <si>
    <t xml:space="preserve">152102 Salary Advance Senior                                                                        </t>
  </si>
  <si>
    <t xml:space="preserve">152103 Imprest Recoverable Advance                                                                  </t>
  </si>
  <si>
    <t>Imprest recoverable advance                                                            </t>
  </si>
  <si>
    <t xml:space="preserve">152104 Salary Recoverable Account                                                                   </t>
  </si>
  <si>
    <t xml:space="preserve">152105 Staff Loans - Sub Accounts                                                                   </t>
  </si>
  <si>
    <t xml:space="preserve">152106 Balance Due From Ex Employees                                                                </t>
  </si>
  <si>
    <t xml:space="preserve">152107 Staff Medical Excess Debtors                                                                 </t>
  </si>
  <si>
    <t xml:space="preserve">152108 Car Loans                                                                                    </t>
  </si>
  <si>
    <t xml:space="preserve">152109 Fraud Suspense Account                                                                       </t>
  </si>
  <si>
    <t xml:space="preserve">152118 Life Premium Deductions-Staff                                                                </t>
  </si>
  <si>
    <t xml:space="preserve">152121 Commission Advances                                                                          </t>
  </si>
  <si>
    <t xml:space="preserve">152123 Suspense Account - Disabled                                                                  </t>
  </si>
  <si>
    <t xml:space="preserve">152131 Rent Receivables - Individual Tenant Account Per L                                           </t>
  </si>
  <si>
    <t xml:space="preserve">152132 Rent Receivable Safe Deposit Lockers Mombasa                                                 </t>
  </si>
  <si>
    <t xml:space="preserve">152133 Service Charge Receivable - Individual Tenant Acco                                           </t>
  </si>
  <si>
    <t xml:space="preserve">152134 Service Charge Receivable Safe Deposit Lockers                                               </t>
  </si>
  <si>
    <t xml:space="preserve">152146 Rental Control                                                                               </t>
  </si>
  <si>
    <t xml:space="preserve">152147 Deferred Service Charge - JIE                                                                </t>
  </si>
  <si>
    <t xml:space="preserve">152150 Rent Receivables - On Account                                                                </t>
  </si>
  <si>
    <t xml:space="preserve">152161 Jubilee Insurance Company Of Tanzania Limited                                                </t>
  </si>
  <si>
    <t xml:space="preserve">152162 Jubilee Insurance Company Of Uganda Limited                                                  </t>
  </si>
  <si>
    <t xml:space="preserve">152163 Jubilee Insurance (Mauritius) Ltd                                                            </t>
  </si>
  <si>
    <t xml:space="preserve">152164 Jubilee Holdings Limited-Inter Company                                                       </t>
  </si>
  <si>
    <t xml:space="preserve">152165 Jubilee Financial Services Limited                                                           </t>
  </si>
  <si>
    <t xml:space="preserve">152166 Jubilee Investments Company Of Burundi                                                       </t>
  </si>
  <si>
    <t xml:space="preserve">152168 Jubilee Insurance Company Of Burundi                                                         </t>
  </si>
  <si>
    <t xml:space="preserve">152169 Drc Account                                                                                  </t>
  </si>
  <si>
    <t xml:space="preserve">152171 Jubilee Life Insurance Company-Uganda                                                        </t>
  </si>
  <si>
    <t xml:space="preserve">152172 Jubilee Investments Co Ltd-Uganda                                                            </t>
  </si>
  <si>
    <t xml:space="preserve">152173 The Jubilee Insurance Company Of Kenya Limited                                               </t>
  </si>
  <si>
    <t xml:space="preserve">152174 Jubilee Investments Company Limited                                                          </t>
  </si>
  <si>
    <t xml:space="preserve">152175 Jubilee Life Tanzania                                                                        </t>
  </si>
  <si>
    <t xml:space="preserve">153101 Jubilee General Insurance Company Of Tanzania Limited_Life_Company                           </t>
  </si>
  <si>
    <t xml:space="preserve">153102 Jubilee General Insurance Company Of Uganda Limited_Life_company                             </t>
  </si>
  <si>
    <t xml:space="preserve">153103 Jubilee Insurance (Mauritius) Ltd_Life_Company                                               </t>
  </si>
  <si>
    <t xml:space="preserve">153106 Jubilee Insurance Company Of Burundi_Life_Company                                            </t>
  </si>
  <si>
    <t xml:space="preserve">153107 Jubilee Life Insurance Company Of Uganda_Life_company                                        </t>
  </si>
  <si>
    <t xml:space="preserve">153108 Jubilee Life Insurance Company-Tanzania_life_company                                         </t>
  </si>
  <si>
    <t xml:space="preserve">153151 Jubilee General Insurance Company Of Tanzania Limited_Health_Company                         </t>
  </si>
  <si>
    <t>Jubilee Allianz General Insurance (K) Limited                                               </t>
  </si>
  <si>
    <t>Jubilee Health Insurance Limited                                                            </t>
  </si>
  <si>
    <t xml:space="preserve">161101 Diamond Trust Bank - Current Account Nairobi                                                 </t>
  </si>
  <si>
    <t xml:space="preserve">161102 Diamond Trust Bank - Current Account Mombasa                                                 </t>
  </si>
  <si>
    <t xml:space="preserve">161103 Diamond Trust Bank - Current Account Kisumu                                                  </t>
  </si>
  <si>
    <t xml:space="preserve">161104 Stanbic Bank Account -Usd                                                                    </t>
  </si>
  <si>
    <t xml:space="preserve">161105 Kenya Commercial Bank - Current Acc Nairobi - General                                        </t>
  </si>
  <si>
    <t xml:space="preserve">161106 Consolidated Bank Ltd - Nairobi Current A/C                                                  </t>
  </si>
  <si>
    <t xml:space="preserve">161107 Dtbk - Collection A/C Eldoret-N/Life                                                         </t>
  </si>
  <si>
    <t xml:space="preserve">161108 Dtbk - Collection A/C Thika-N/Life                                                           </t>
  </si>
  <si>
    <t xml:space="preserve">161109 Dtbk - Collection A/C Meru-N/Life                                                            </t>
  </si>
  <si>
    <t xml:space="preserve">161111 Dtbk - Collection A/C Bungoma-N/Life                                                         </t>
  </si>
  <si>
    <t xml:space="preserve">161113 Dtbk - Collection A/C Machakos-N/Life                                                        </t>
  </si>
  <si>
    <t xml:space="preserve">161115 Dtbk - Collection A/C Nakuru-N/Life                                                          </t>
  </si>
  <si>
    <t xml:space="preserve">161117 Dtbk - Collection A/C Mombasa Road-N/Life                                                    </t>
  </si>
  <si>
    <t xml:space="preserve">161118 Dtbk - Collection A/C Kisii-N/Life                                                           </t>
  </si>
  <si>
    <t xml:space="preserve">161120 Dtbk - Collection A/C Westlands N/Life                                                       </t>
  </si>
  <si>
    <t xml:space="preserve">161121 Diamond Trust Bank Kenya Ltd - Usd Gen And Med                                               </t>
  </si>
  <si>
    <t xml:space="preserve">161122 Cfcstanbic Bank - Current Account Nairobi                                                    </t>
  </si>
  <si>
    <t xml:space="preserve">161123 Standard Chartered - Nyeri N/Life                                                            </t>
  </si>
  <si>
    <t xml:space="preserve">161124 Bbk - Collection Account Thika N/Life                                                        </t>
  </si>
  <si>
    <t xml:space="preserve">161125 Credit Bank Limited                                                                          </t>
  </si>
  <si>
    <t xml:space="preserve">161127 Pesapal Account                                                                              </t>
  </si>
  <si>
    <t xml:space="preserve">161128 Diamond Trust Bank -General Business                                                         </t>
  </si>
  <si>
    <t xml:space="preserve">161130 Eco Bank                                                                                     </t>
  </si>
  <si>
    <t xml:space="preserve">161159 NIC Bank                                                                                     </t>
  </si>
  <si>
    <t xml:space="preserve">161160 DTB- The Blue Company Project                                                                </t>
  </si>
  <si>
    <t xml:space="preserve">161176 SBM Bank                                                                                     </t>
  </si>
  <si>
    <t xml:space="preserve">161177 SIDIAN Bank                                                                                  </t>
  </si>
  <si>
    <t xml:space="preserve">161196 KCB Mortgages - 1268502049                                                                   </t>
  </si>
  <si>
    <t xml:space="preserve">161198 JUBILEE GENERAL  INSURANCE LTD - KES                                                         </t>
  </si>
  <si>
    <t xml:space="preserve">161201 CITIBANK NBI MEDICAL BUSINESS                                                                </t>
  </si>
  <si>
    <t xml:space="preserve">161202 CITIBANK NBI -JAMATI MEDICAL BUSINESS                                                        </t>
  </si>
  <si>
    <t xml:space="preserve">161203 COMMERCIAL BANK OF AFRICA                                                                    </t>
  </si>
  <si>
    <t xml:space="preserve">161204 CITIBANK MSA (N/L COLLECTIONS)                                                               </t>
  </si>
  <si>
    <t xml:space="preserve">161205 CITIBANK MSA (N/L INVESTMENTS)                                                               </t>
  </si>
  <si>
    <t xml:space="preserve">161210 Transnational Bank - NonLife                                                                 </t>
  </si>
  <si>
    <t xml:space="preserve">161213 Kenya Commercial Bank - Salama Branch                                                        </t>
  </si>
  <si>
    <t xml:space="preserve">161220 DIAMOND TRUST BANK - JFSL - KES - 0105728018                                                 </t>
  </si>
  <si>
    <t xml:space="preserve">161221 SPIRE BANK -0407296201 - KES                                                                 </t>
  </si>
  <si>
    <t xml:space="preserve">161223 JUBILEE HEALTH INSURANCE LTD - KES                                                           </t>
  </si>
  <si>
    <t xml:space="preserve">161224 DTB GENERAL CLAIMS PAYMENTS - 541506009                                                      </t>
  </si>
  <si>
    <t xml:space="preserve">161225 DTB GENERAL TREASURY DEPOSIT - 541506002                                                     </t>
  </si>
  <si>
    <t xml:space="preserve">161226 DTB  GENERAL USD PAYMENTS - 541506008                                                        </t>
  </si>
  <si>
    <t xml:space="preserve">161227 DTB  GENERAL PREMIUM COLLECTION USD - 541506004                                              </t>
  </si>
  <si>
    <t xml:space="preserve">161228 DTB GENERAL SUPPLIERS - 541506006                                                            </t>
  </si>
  <si>
    <t xml:space="preserve">161229 DTB HEALTH SUPPLIERS - 541505005                                                             </t>
  </si>
  <si>
    <t xml:space="preserve">161230 DTB HEALTH CLAIMS PAYMENTS - 541505004                                                       </t>
  </si>
  <si>
    <t xml:space="preserve">161231 DTB HEALTH TREASURY DEPOSIT - 541505003                                                      </t>
  </si>
  <si>
    <t xml:space="preserve">161232 KCB JIC MORTGAGES - 1271506041                                                               </t>
  </si>
  <si>
    <t xml:space="preserve">161234 CITIBANK  JUBILEE HEALTH - 0100039028                                                        </t>
  </si>
  <si>
    <t>NATIONAL BANK of KENYA General - 01070228517100                                             </t>
  </si>
  <si>
    <t xml:space="preserve">161251 STANDARD CHARTERED - NAIROBI                                                                 </t>
  </si>
  <si>
    <t xml:space="preserve">161252 DIAMOND TRUST BANK KENYA LIMITED - DEPOSIT ADMINIS                                           </t>
  </si>
  <si>
    <t xml:space="preserve">161253 DIAMOND TRUST BANK KENYA LIMITED - GROUP LIFE                                                </t>
  </si>
  <si>
    <t xml:space="preserve">161254 STANDARD CHARTERED - MACHAKOS                                                                </t>
  </si>
  <si>
    <t xml:space="preserve">161255 STANDARD CHARTERED - NYERI                                                                   </t>
  </si>
  <si>
    <t xml:space="preserve">161257 DIAMOND TRUST BANK KENYA LIMITED - INDIVIDUAL LIFE                                           </t>
  </si>
  <si>
    <t xml:space="preserve">161258 DIAMOND TRUST BANK KENYA LIMITED - SWEEPING ACCOUN                                           </t>
  </si>
  <si>
    <t xml:space="preserve">161260 DIAMOND TRUST BANK KENYA LIMITED - INVESTMENTS                                               </t>
  </si>
  <si>
    <t xml:space="preserve">161261 STANDARD CHARTERED - ELDORET                                                                 </t>
  </si>
  <si>
    <t xml:space="preserve">161262 STANDARD CHARTERED - MOMBASA                                                                 </t>
  </si>
  <si>
    <t xml:space="preserve">161263 DIAMOND TRUST BANK KENYA LIMITED - MOMBASA INDIVID                                           </t>
  </si>
  <si>
    <t xml:space="preserve">161265 DIAMOND TRUST BANK KENYA LIMITED KISUMU INDIVIDUAL                                           </t>
  </si>
  <si>
    <t xml:space="preserve">161269 BARCLAYS BANK QUEENSWAY                                                                      </t>
  </si>
  <si>
    <t xml:space="preserve">161271 DTBK - DIRECT DEBIT COLLECTION A/C                                                           </t>
  </si>
  <si>
    <t xml:space="preserve">161272 NATIONAL BANK OF KENYA LTD                                                                   </t>
  </si>
  <si>
    <t xml:space="preserve">161273 FAMILY BANK A/C                                                                              </t>
  </si>
  <si>
    <t xml:space="preserve">161274 EQUITY BANK LTD - DIRECT DEBIT COLLECTION A/C                                                </t>
  </si>
  <si>
    <t xml:space="preserve">161275 DTBK - COLLECTION A/C ELDORET-LIFE                                                           </t>
  </si>
  <si>
    <t xml:space="preserve">161276 DTBK - COLLECTION A/C THIKA-LIFE                                                             </t>
  </si>
  <si>
    <t xml:space="preserve">161277 DTBK - COLLECTION A/C MERU-LIFE                                                              </t>
  </si>
  <si>
    <t xml:space="preserve">161279 DTBK - COLLECTION A/C BUNGOMA-LIFE                                                           </t>
  </si>
  <si>
    <t xml:space="preserve">161283 DTBK - COLLECTION A/C NAKURU-LIFE                                                            </t>
  </si>
  <si>
    <t xml:space="preserve">161285 DTBK - COLLECTION A/C MOMBASA ROAD-LIFE                                                      </t>
  </si>
  <si>
    <t xml:space="preserve">161286 DTBK - COLLECTION A/C KISII-LIFE                                                             </t>
  </si>
  <si>
    <t xml:space="preserve">161288 DTBK - COLLECTION A/C WESTLANDS-LIFE                                                         </t>
  </si>
  <si>
    <t xml:space="preserve">161290 JAMII BORA COLLECTION ACCOUNT                                                                </t>
  </si>
  <si>
    <t xml:space="preserve">161291 DIAMOND TRUST BANK KENYA LTD -USD LIFE AND PENSION                                           </t>
  </si>
  <si>
    <t xml:space="preserve">161292 BBK - COLLECTION A/C THIKA - LIFE                                                            </t>
  </si>
  <si>
    <t xml:space="preserve">161293 NATIONAL BANK OF KENYA LTD.- LIFE                                                            </t>
  </si>
  <si>
    <t xml:space="preserve">161294 CO-OPERATIVE BANK OF KENYA - LIFE                                                            </t>
  </si>
  <si>
    <t xml:space="preserve">161295 BANK OF AFRICA KENYA LTD                                                                     </t>
  </si>
  <si>
    <t xml:space="preserve">161296 I&amp;M BANK LIFE                                                                                </t>
  </si>
  <si>
    <t xml:space="preserve">161314 DIAMOND TRUST BANK - LIFE A/C - USD                                                          </t>
  </si>
  <si>
    <t xml:space="preserve">161330 Kenya Commercial Bank - Nairobi Life                                                         </t>
  </si>
  <si>
    <t xml:space="preserve">161333 Housing Finance Bank                                                                         </t>
  </si>
  <si>
    <t xml:space="preserve">161335 STANDARD CHARTERED – USD GROUP LIFE                                                          </t>
  </si>
  <si>
    <t xml:space="preserve">161337 Standard Chartered - Life 0104024724622                                                      </t>
  </si>
  <si>
    <t xml:space="preserve">161401 CHEQUE PAYMENT CONTROL ACCOUNT NAIROBI CLAIMS                                                </t>
  </si>
  <si>
    <t xml:space="preserve">161411 MPESA DEPOSIT - General 328102 A/C                                                           </t>
  </si>
  <si>
    <t xml:space="preserve">161413 MPESA DEPOSIT - Life 328100 A/C                                                              </t>
  </si>
  <si>
    <t xml:space="preserve">161414 MPESA DEPOSIT - Pension 328103 A/C                                                           </t>
  </si>
  <si>
    <t xml:space="preserve">161415 MPESA DEPOSIT - General 328105 A/C                                                           </t>
  </si>
  <si>
    <t xml:space="preserve">161416 MPESA PAYBILL 957517 - JUBILEE HEALTH INSURANCE                                              </t>
  </si>
  <si>
    <t xml:space="preserve">161417 MPESA GENERAL Paybill No.7146151 A/C                                                         </t>
  </si>
  <si>
    <t xml:space="preserve">161418 MPESA JUBILEE HEALTH Paybill No.7195247 A/C                                                  </t>
  </si>
  <si>
    <t xml:space="preserve">161501 DIVIDEND ACCOUNT 59TH DIVIDEND                                                               </t>
  </si>
  <si>
    <t xml:space="preserve">161502 DIVIDEND ACCOUNT 60TH DIVIDEND                                                               </t>
  </si>
  <si>
    <t xml:space="preserve">161503 DIVIDEND ACCOUNT 61ST DIVIDEND                                                               </t>
  </si>
  <si>
    <t xml:space="preserve">161504 DIVIDEND ACCOUNT 62ND DIVIDEND                                                               </t>
  </si>
  <si>
    <t xml:space="preserve">161505 DIVIDEND ACCOUNT 63RD DIVIDEND                                                               </t>
  </si>
  <si>
    <t xml:space="preserve">161506 DIVIDEND ACCOUNT 64TH DIVIDEND                                                               </t>
  </si>
  <si>
    <t xml:space="preserve">161507 DIAMOND TRUST BANK (JHL) INVESTMENT ACCOUNT                                                  </t>
  </si>
  <si>
    <t xml:space="preserve">161508 BARCLAYS BANK MAURITIUS LIMITED                                                              </t>
  </si>
  <si>
    <t xml:space="preserve">161509 DIAMOND TRUST BANK UGANDA                                                                    </t>
  </si>
  <si>
    <t xml:space="preserve">161510 DIVIDEND ACCOUNT 65TH DIVIDEND                                                               </t>
  </si>
  <si>
    <t xml:space="preserve">161511 DIVIDEND ACCOUNT 66TH DIVIDEND                                                               </t>
  </si>
  <si>
    <t xml:space="preserve">161512 DIVIDEND ACCOUNT 67TH DIVIDEND                                                               </t>
  </si>
  <si>
    <t xml:space="preserve">161601 Clearing - Diamond Trust Bank                                                                </t>
  </si>
  <si>
    <t xml:space="preserve">161620 Clearing - Equity Bank                                                                       </t>
  </si>
  <si>
    <t xml:space="preserve">161635 Clearing - DIAMOND TRUST BANK KENYA LIMITED - DEPOSIT ADMINIS                                </t>
  </si>
  <si>
    <t xml:space="preserve">161637 Clearing - STANDARD CHARTERED - NAIROBI - 0104024724601                                      </t>
  </si>
  <si>
    <t xml:space="preserve">164011 PETTY CASH                                                                                   </t>
  </si>
  <si>
    <t xml:space="preserve">164013 Petty Cash - Branches                                                                        </t>
  </si>
  <si>
    <t xml:space="preserve">164014 Petty Cash HO – General                                                                      </t>
  </si>
  <si>
    <t xml:space="preserve">164015 Petty Cash HO – Health                                                                       </t>
  </si>
  <si>
    <t xml:space="preserve">164016 Petty Cash HO – Life                                                                         </t>
  </si>
  <si>
    <t xml:space="preserve">164017 Petty Cash Mombasa – General                                                                 </t>
  </si>
  <si>
    <t xml:space="preserve">164018 Petty Cash Mombasa – Health                                                                  </t>
  </si>
  <si>
    <t xml:space="preserve">164019 Petty Cash Mombasa – Life                                                                    </t>
  </si>
  <si>
    <t xml:space="preserve">164020 Petty Cash Kisumu – General                                                                  </t>
  </si>
  <si>
    <t xml:space="preserve">164021 Petty Cash Kisumu – Health                                                                   </t>
  </si>
  <si>
    <t xml:space="preserve">164022 Petty Cash Nyeri – General                                                                   </t>
  </si>
  <si>
    <t xml:space="preserve">164023 Petty Cash Nyeri – Health                                                                    </t>
  </si>
  <si>
    <t xml:space="preserve">164024 Petty Cash Nyeri – Life                                                                      </t>
  </si>
  <si>
    <t xml:space="preserve">164025 Petty Cash Eldoret – General                                                                 </t>
  </si>
  <si>
    <t xml:space="preserve">164026 Petty Cash Eldoret – Health                                                                  </t>
  </si>
  <si>
    <t xml:space="preserve">164027 Petty Cash Eldoret – Life                                                                    </t>
  </si>
  <si>
    <t xml:space="preserve">164028 Petty Cash Bungoma – General                                                                 </t>
  </si>
  <si>
    <t xml:space="preserve">164029 Petty Cash Thika – General                                                                   </t>
  </si>
  <si>
    <t xml:space="preserve">164030 Petty Cash Thika – Health                                                                    </t>
  </si>
  <si>
    <t xml:space="preserve">164031 Petty Cash Thika – Life                                                                      </t>
  </si>
  <si>
    <t xml:space="preserve">164032 Petty Cash Kisii – General                                                                   </t>
  </si>
  <si>
    <t xml:space="preserve">164033 Petty Cash Kisii – Health                                                                    </t>
  </si>
  <si>
    <t xml:space="preserve">164034 Petty Cash Kisii – Life                                                                      </t>
  </si>
  <si>
    <t xml:space="preserve">164035 Petty Cash Meru – General                                                                    </t>
  </si>
  <si>
    <t xml:space="preserve">164036 Petty Cash Westlands – General                                                               </t>
  </si>
  <si>
    <t xml:space="preserve">164037 Petty Cash Westlands – Health                                                                </t>
  </si>
  <si>
    <t xml:space="preserve">164038 Petty Cash Capital Centre – General                                                          </t>
  </si>
  <si>
    <t xml:space="preserve">164039 Petty Cash Nakuru – General                                                                  </t>
  </si>
  <si>
    <t xml:space="preserve">164040 Petty Cash Nakuru – Health                                                                   </t>
  </si>
  <si>
    <t xml:space="preserve">164041 Petty Cash HO Procurement-General                                                            </t>
  </si>
  <si>
    <t xml:space="preserve">164042 Petty Cash HO Procurement-Health                                                             </t>
  </si>
  <si>
    <t xml:space="preserve">164043 Petty Cash HO Procurement-Life                                                               </t>
  </si>
  <si>
    <t xml:space="preserve">164044 Petty Cash HO Admin-General                                                                  </t>
  </si>
  <si>
    <t xml:space="preserve">164045 Petty Cash HO Admin-Health                                                                   </t>
  </si>
  <si>
    <t xml:space="preserve">164046 Petty Cash HO Admin-Life                                                                     </t>
  </si>
  <si>
    <t xml:space="preserve">164047 Petty Cash HO-Property(Life)                                                                 </t>
  </si>
  <si>
    <t xml:space="preserve">164048 Petty Cash HO-JHL(Life)                                                                      </t>
  </si>
  <si>
    <t xml:space="preserve">164203 USER HOLDING ACCOUNT                                                                         </t>
  </si>
  <si>
    <t xml:space="preserve">164204 UNIT HOLDING ACCOUNT                                                                         </t>
  </si>
  <si>
    <t xml:space="preserve">164211 Cash In Transit - Unit Linked                                                                </t>
  </si>
  <si>
    <t xml:space="preserve">200102 Life Fund                                                                                    </t>
  </si>
  <si>
    <t>Accumulated losses</t>
  </si>
  <si>
    <t xml:space="preserve">200103 Deposit Administration Fund                                                                  </t>
  </si>
  <si>
    <t xml:space="preserve">200111 Outstanding Claims - Reported Gross                                                          </t>
  </si>
  <si>
    <t xml:space="preserve">200121 Outstanding Claims - Ibnr Gross                                                              </t>
  </si>
  <si>
    <t xml:space="preserve">200131 Outstanding Claims Recoverable                                                               </t>
  </si>
  <si>
    <t xml:space="preserve">200132 Outstanding Claims - Treaty Inward                                                           </t>
  </si>
  <si>
    <t xml:space="preserve">200133 OUTSTANDING CLAIMS - CO-INSURANCE (NHIF)                                                     </t>
  </si>
  <si>
    <t xml:space="preserve">200134 OUTSTANDING CLAIMS - COINSURED (NHIF GEN)                                                    </t>
  </si>
  <si>
    <t xml:space="preserve">200143 Outstanding Claims                                                                           </t>
  </si>
  <si>
    <t xml:space="preserve">200144 Provision - Death Claims                                                                     </t>
  </si>
  <si>
    <t xml:space="preserve">200145 Provision For O/Standing Clms-Maturity                                                       </t>
  </si>
  <si>
    <t xml:space="preserve">200146 Provision - Wop                                                                              </t>
  </si>
  <si>
    <t xml:space="preserve">200147 Provision -  Tpd Claim                                                                       </t>
  </si>
  <si>
    <t xml:space="preserve">200148 Provision - Total Permanent Disability                                                       </t>
  </si>
  <si>
    <t xml:space="preserve">200149 Provision - Critical Illness                                                                 </t>
  </si>
  <si>
    <t xml:space="preserve">200150 Outstanding Claims - G.D.I.I  Recoverable                                                    </t>
  </si>
  <si>
    <t xml:space="preserve">200201 Unearned Premium Gross                                                                       </t>
  </si>
  <si>
    <t xml:space="preserve">200202 URR Gross                                                                                    </t>
  </si>
  <si>
    <t xml:space="preserve">200203 URR Reinsurance                                                                              </t>
  </si>
  <si>
    <t xml:space="preserve">201101 Vat - Management Fees                                                                        </t>
  </si>
  <si>
    <t xml:space="preserve">201103 Vat- Imported Services                                                                       </t>
  </si>
  <si>
    <t xml:space="preserve">201104 Vat - Commercial Rent                                                                        </t>
  </si>
  <si>
    <t xml:space="preserve">201105 Vat - Salvages                                                                               </t>
  </si>
  <si>
    <t>Vat - Output Others                                                                         </t>
  </si>
  <si>
    <t xml:space="preserve">201107 Vat - Medical Administration Fees                                                            </t>
  </si>
  <si>
    <t xml:space="preserve">201122 Vat On Input Of Services                                                                     </t>
  </si>
  <si>
    <t>Vat Input On Commission                                                                     </t>
  </si>
  <si>
    <t xml:space="preserve">201201 Withholding Tax - Consultancy Services                                                       </t>
  </si>
  <si>
    <t xml:space="preserve">201202 Withholding Tax - Reinsurance Reserves                                                       </t>
  </si>
  <si>
    <t xml:space="preserve">201203 Withholding Tax - Surrenders                                                                 </t>
  </si>
  <si>
    <t xml:space="preserve">201205 Withholding Tax - Suppliers Of Services                                                      </t>
  </si>
  <si>
    <t xml:space="preserve">201206 Withholding Tax - Commission                                                                 </t>
  </si>
  <si>
    <t xml:space="preserve">201207 Withholding Tax - Medical Service Providers                                                  </t>
  </si>
  <si>
    <t xml:space="preserve">201208 Withholding Tax - Pensions                                                                   </t>
  </si>
  <si>
    <t xml:space="preserve">201209 Withholding Tax - Group Life                                                                 </t>
  </si>
  <si>
    <t xml:space="preserve">201210 WITHHOLDING TAX- LIFE AGENTS COMMISSION                                                      </t>
  </si>
  <si>
    <t xml:space="preserve">201212 Withholding Vat - General Supplies                                                           </t>
  </si>
  <si>
    <t xml:space="preserve">201213 Withholding Tax On Dividend Paid                                                             </t>
  </si>
  <si>
    <t xml:space="preserve">201214 Withholding Tax On Rent                                                                      </t>
  </si>
  <si>
    <t xml:space="preserve">201215 Withholding Tax On Interest Income                                                           </t>
  </si>
  <si>
    <t xml:space="preserve">201216 Withholding Vat - Insurance                                                                  </t>
  </si>
  <si>
    <t xml:space="preserve">201217 WITHHOLDING TAX - REINSURANCE PREMIUM                                                        </t>
  </si>
  <si>
    <t xml:space="preserve">201218 Withholding Vat - Agency/Broker Admin Fee                                                    </t>
  </si>
  <si>
    <t xml:space="preserve">201231 Policy Holders Compensation Fund                                                             </t>
  </si>
  <si>
    <t xml:space="preserve">201232 Stamp Duty Control                                                                           </t>
  </si>
  <si>
    <t xml:space="preserve">201233 Premium Tax/Levy Control                                                                     </t>
  </si>
  <si>
    <t xml:space="preserve">201234 Insurance Training Levy                                                                      </t>
  </si>
  <si>
    <t xml:space="preserve">201236 Infama Rescue  Fees                                                                          </t>
  </si>
  <si>
    <t xml:space="preserve">201237 AAR Rescue Fees                                                                              </t>
  </si>
  <si>
    <t xml:space="preserve">201241 Deferred Tax                                                                                 </t>
  </si>
  <si>
    <t xml:space="preserve">201242 Corporation Tax                                                                              </t>
  </si>
  <si>
    <t>Current income tax liability</t>
  </si>
  <si>
    <t xml:space="preserve">201251 Rental Deposits - Individual Tenants(Sub Accounts)                                           </t>
  </si>
  <si>
    <t xml:space="preserve">201252 Deposits Against Safe Deposit Lockers                                                        </t>
  </si>
  <si>
    <t xml:space="preserve">202101 Trade Payables Control A/C                                                                   </t>
  </si>
  <si>
    <t xml:space="preserve">202102 Accrued  Expenses                                                                            </t>
  </si>
  <si>
    <t>Accrued expenses</t>
  </si>
  <si>
    <t xml:space="preserve">202103 Medical Third Party Administrative Schemes                                                   </t>
  </si>
  <si>
    <t xml:space="preserve">202104 Deferred Interest On Car Loan                                                                </t>
  </si>
  <si>
    <t xml:space="preserve">202106 Short Term Loan From Banks                                                                   </t>
  </si>
  <si>
    <t xml:space="preserve">202107 Pensions Suppliers Control Account(Cheques Per Lin                                           </t>
  </si>
  <si>
    <t xml:space="preserve">202108 Apl Holding Account                                                                          </t>
  </si>
  <si>
    <t xml:space="preserve">202109 Jubilee Children Fund Account                                                                </t>
  </si>
  <si>
    <t xml:space="preserve">202110 Bupa International Premium Control A/C                                                       </t>
  </si>
  <si>
    <t xml:space="preserve">202112 Premium Realisation Holding Account                                                          </t>
  </si>
  <si>
    <t xml:space="preserve">202113 Surrender Payable                                                                            </t>
  </si>
  <si>
    <t xml:space="preserve">202114 Medical Fees Payable                                                                         </t>
  </si>
  <si>
    <t xml:space="preserve">202115 Claims Payable- Maturity                                                                     </t>
  </si>
  <si>
    <t xml:space="preserve">202116 Wop Payable                                                                                  </t>
  </si>
  <si>
    <t xml:space="preserve">202117 Death Claim Payable - Group                                                                  </t>
  </si>
  <si>
    <t xml:space="preserve">202118 Tpd Payable - Group                                                                          </t>
  </si>
  <si>
    <t xml:space="preserve">202122 Medical Premium Received In Advance                                                          </t>
  </si>
  <si>
    <t xml:space="preserve">202123 Agents Comm Clearance A/C                                                                    </t>
  </si>
  <si>
    <t xml:space="preserve">202124 Dividends Payables                                                                           </t>
  </si>
  <si>
    <t>202125 Unclaimed Financial Assets Fund                                                             </t>
  </si>
  <si>
    <t xml:space="preserve">202130 Investments Payable Control A/c                                                              </t>
  </si>
  <si>
    <t xml:space="preserve">202131 Payment Control Liability A/C                                                                </t>
  </si>
  <si>
    <t xml:space="preserve">202132 Medical Discount on TPA Claims Paid                                                          </t>
  </si>
  <si>
    <t xml:space="preserve">202134 Credit Card Clearing A/c                                                                     </t>
  </si>
  <si>
    <t xml:space="preserve">202135 Lease Liability                                                                              </t>
  </si>
  <si>
    <t xml:space="preserve">202202 Net Salary                                                                                   </t>
  </si>
  <si>
    <t xml:space="preserve">202203 Paye                                                                                         </t>
  </si>
  <si>
    <t xml:space="preserve">202204 Nhif                                                                                         </t>
  </si>
  <si>
    <t xml:space="preserve">202205 Nssf Payable                                                                                 </t>
  </si>
  <si>
    <t xml:space="preserve">202208 Jumbo Cooperative Society                                                                    </t>
  </si>
  <si>
    <t xml:space="preserve">202209 Union Dues                                                                                   </t>
  </si>
  <si>
    <t xml:space="preserve">202214 Jubilee Insurance Staff Wellness Program                                                     </t>
  </si>
  <si>
    <t xml:space="preserve">202215 Sundry Creditors Recovery From Salary                                                        </t>
  </si>
  <si>
    <t xml:space="preserve">202216 Hire Purchase Deductions Deducted From Salary                                                </t>
  </si>
  <si>
    <t>Staff Welfare Revamped                                                                      </t>
  </si>
  <si>
    <t xml:space="preserve">202301 Claims Payable Control A/C                                                                   </t>
  </si>
  <si>
    <t xml:space="preserve">202302 Salvage Recovery Control                                                                     </t>
  </si>
  <si>
    <t xml:space="preserve">202303 Excess Recovery Control                                                                      </t>
  </si>
  <si>
    <t xml:space="preserve">202354 Gen Prem La Recovery                                                                         </t>
  </si>
  <si>
    <t xml:space="preserve">202364 Reinsurance Creditors- Facultative Cession                                                   </t>
  </si>
  <si>
    <t xml:space="preserve">202368 Reinsurance Creditors-Life                                                                   </t>
  </si>
  <si>
    <t xml:space="preserve">202371 Gl Payment Control Claims                                                                    </t>
  </si>
  <si>
    <t xml:space="preserve">202374 Individual Life Payment Control                                                              </t>
  </si>
  <si>
    <t xml:space="preserve">202375 Rounding Account                                                                             </t>
  </si>
  <si>
    <t xml:space="preserve">202378 GL Payment Control - Miscellaneous                                                           </t>
  </si>
  <si>
    <t xml:space="preserve">202381 Premium Deposit-Policy                                                                       </t>
  </si>
  <si>
    <t xml:space="preserve">202382 Premium Deposit-Proposal                                                                     </t>
  </si>
  <si>
    <t xml:space="preserve">202383 Premium Deposit-No Details.                                                                  </t>
  </si>
  <si>
    <t xml:space="preserve">202384 Group Scheme Premium Deposits                                                                </t>
  </si>
  <si>
    <t xml:space="preserve">202385 Premium Deposit Without Interest                                                             </t>
  </si>
  <si>
    <t xml:space="preserve">202386 Unallocated MTS &amp; Receipts                                                                   </t>
  </si>
  <si>
    <t xml:space="preserve">202389 Premium Realization Holding Account - Annuity                                                </t>
  </si>
  <si>
    <t xml:space="preserve">202391 Sundry Creditors                                                                             </t>
  </si>
  <si>
    <t xml:space="preserve">202393 Uncleared Items In Bank Statements                                                           </t>
  </si>
  <si>
    <t>Outstanding and uncleared items in banks</t>
  </si>
  <si>
    <t xml:space="preserve">202394 Stale Cheques Control Account                                                                </t>
  </si>
  <si>
    <t xml:space="preserve">202395 Dit Recharge Account                                                                         </t>
  </si>
  <si>
    <t xml:space="preserve">202397 Other Payables                                                                               </t>
  </si>
  <si>
    <t>Coinsurance Control Account                                                                 </t>
  </si>
  <si>
    <t xml:space="preserve">202399 Staff Payables                                                                               </t>
  </si>
  <si>
    <t xml:space="preserve">202501 Unclaimed Dividends-54                                                                       </t>
  </si>
  <si>
    <t xml:space="preserve">202502 Unclaimed Dividends-55                                                                       </t>
  </si>
  <si>
    <t xml:space="preserve">202503 Unclaimed Dividends-56                                                                       </t>
  </si>
  <si>
    <t xml:space="preserve">202504 Unclaimed Dividends-57                                                                       </t>
  </si>
  <si>
    <t xml:space="preserve">202505 Unclaimed Dividends - 58                                                                     </t>
  </si>
  <si>
    <t xml:space="preserve">202506 Unclaimed Dividend - 59                                                                      </t>
  </si>
  <si>
    <t xml:space="preserve">202507 Unclaimed Dividend - 60                                                                      </t>
  </si>
  <si>
    <t xml:space="preserve">202508 Unclaimed Dividend - 61                                                                      </t>
  </si>
  <si>
    <t xml:space="preserve">202509 Unclaimed Dividend - 62                                                                      </t>
  </si>
  <si>
    <t xml:space="preserve">202510 Unclaimed Dividend - 63                                                                      </t>
  </si>
  <si>
    <t xml:space="preserve">202511 Unclaimed Dividend - 64                                                                      </t>
  </si>
  <si>
    <t xml:space="preserve">202512 Unclaimed Dividend - 65                                                                      </t>
  </si>
  <si>
    <t xml:space="preserve">202513 Unclaimed Dividend - 66                                                                      </t>
  </si>
  <si>
    <t xml:space="preserve">202514 Unclaimed Dividend - 67                                                                      </t>
  </si>
  <si>
    <t xml:space="preserve">311011 Paid Up Capital                                                                              </t>
  </si>
  <si>
    <t>Share capital and premium</t>
  </si>
  <si>
    <t xml:space="preserve">312011 Retained Earnings                                                                            </t>
  </si>
  <si>
    <t xml:space="preserve">312012 Retained Earnings Realized                                                                   </t>
  </si>
  <si>
    <t xml:space="preserve">312013 Retained Earnings Associates                                                                 </t>
  </si>
  <si>
    <t xml:space="preserve">312014 Retained Earnings Investment Properties                                                      </t>
  </si>
  <si>
    <t xml:space="preserve">313201 Revaluation Reserves                                                                         </t>
  </si>
  <si>
    <t>Translation reserve</t>
  </si>
  <si>
    <t xml:space="preserve">313202 General Reserves                                                                             </t>
  </si>
  <si>
    <t>Other reserves</t>
  </si>
  <si>
    <t xml:space="preserve">313204 Translation Reserve                                                                          </t>
  </si>
  <si>
    <t xml:space="preserve">411001 Gross Premium Income                                                                         </t>
  </si>
  <si>
    <t>SOCI</t>
  </si>
  <si>
    <t>Insurance revenue</t>
  </si>
  <si>
    <t xml:space="preserve">411002 Premium Non Investment                                                                       </t>
  </si>
  <si>
    <t xml:space="preserve">411003 Premium Investment                                                                           </t>
  </si>
  <si>
    <t xml:space="preserve">411004 QUOTA SHARE PREMIUM - GROUP                                                                  </t>
  </si>
  <si>
    <t xml:space="preserve">411051 Pension Contributions                                                                        </t>
  </si>
  <si>
    <t xml:space="preserve">411052 Annuity Premiums                                                                             </t>
  </si>
  <si>
    <t xml:space="preserve">412001 Upr B/F Gross                                                                                </t>
  </si>
  <si>
    <t xml:space="preserve">412002 Upr C/F Gross                                                                                </t>
  </si>
  <si>
    <t xml:space="preserve">412003 URR BF Gross                                                                                 </t>
  </si>
  <si>
    <t>Losses/(gains) on onerous contracts and reversal of those losses</t>
  </si>
  <si>
    <t xml:space="preserve">412004 URR CF Gross                                                                                 </t>
  </si>
  <si>
    <t xml:space="preserve">412005 URR BF Reinsurance                                                                           </t>
  </si>
  <si>
    <t>Net expenses from reinsurance contracts</t>
  </si>
  <si>
    <t>Income on initial recognition of onerous underlying contracts</t>
  </si>
  <si>
    <t xml:space="preserve">412006 URR CF Reinsurance                                                                           </t>
  </si>
  <si>
    <t>Insurance revenue ceded to reinsurers</t>
  </si>
  <si>
    <t xml:space="preserve">413007 Quota Share Premium                                                                          </t>
  </si>
  <si>
    <t>Reinsurance Premiums</t>
  </si>
  <si>
    <t xml:space="preserve">413019 Reinsurance Premium Reconciliation_Facultative (P&amp;L) – Kenya                                 </t>
  </si>
  <si>
    <t xml:space="preserve">414001 Upr B/F Gross                                                                                </t>
  </si>
  <si>
    <t xml:space="preserve">414004 Upr B/F First Surplus                                                                        </t>
  </si>
  <si>
    <t xml:space="preserve">414013 Upr C/F QS on Net                                                                            </t>
  </si>
  <si>
    <t xml:space="preserve">414014 UPR C/F First Surplus                                                                        </t>
  </si>
  <si>
    <t>Commission income on reinsurance</t>
  </si>
  <si>
    <t xml:space="preserve">415002 Commission On Fac Out Premium                                                                </t>
  </si>
  <si>
    <t>Reinsurance commission</t>
  </si>
  <si>
    <t xml:space="preserve">415009 Coinsurance Fees On Leader Business                                                          </t>
  </si>
  <si>
    <t xml:space="preserve">415019 Reinsurance Commission_Facultative Reconciliation (P&amp;L) – Kenya                              </t>
  </si>
  <si>
    <t xml:space="preserve">416010 Unearned Commission B/F On Gross                                                             </t>
  </si>
  <si>
    <t xml:space="preserve">416013 Unearned Commission B/F On First Surplus                                                     </t>
  </si>
  <si>
    <t xml:space="preserve">416016 Unearned Commission C/F On Gross                                                             </t>
  </si>
  <si>
    <t xml:space="preserve">416019 Unearned Commission C/F On First Surplus                                                     </t>
  </si>
  <si>
    <t xml:space="preserve">421101 Interest Income - Fixed Deposits - Local Currency                                            </t>
  </si>
  <si>
    <t>Net investment income</t>
  </si>
  <si>
    <t>Interest income on deposits and debt securities</t>
  </si>
  <si>
    <t xml:space="preserve">421201 Interest Income - Call Deposits - Local Currency                                             </t>
  </si>
  <si>
    <t xml:space="preserve">421301 Interest Income - C/A - Local Currency                                                       </t>
  </si>
  <si>
    <t xml:space="preserve">421402 Interest Income - Staff Loans                                                                </t>
  </si>
  <si>
    <t>Miscellaneous income (sale of scrap, interest on staff loans, shared costs recharge margin to group companies)</t>
  </si>
  <si>
    <t xml:space="preserve">421405 Interest Income - Policy Loans                                                               </t>
  </si>
  <si>
    <t xml:space="preserve">421501 Interest Income - Treasury Bills                                                             </t>
  </si>
  <si>
    <t xml:space="preserve">421502 Interest Income - Treasury Bonds                                                             </t>
  </si>
  <si>
    <t xml:space="preserve">421503 Gain On Sale Of Treasury Bonds                                                               </t>
  </si>
  <si>
    <t>Gain on disposal of debt instruments</t>
  </si>
  <si>
    <t xml:space="preserve">421506 Amortized Interest Income – Treasury Bonds                                                   </t>
  </si>
  <si>
    <t xml:space="preserve">421601 Dividend Income Quoted Shares - Local                                                        </t>
  </si>
  <si>
    <t>Dividend income</t>
  </si>
  <si>
    <t xml:space="preserve">421701 Rental Income                                                                                </t>
  </si>
  <si>
    <t>Rental income</t>
  </si>
  <si>
    <t xml:space="preserve">421731 FAIR VALUE GAIN/(LOSS) ON TBONDS                                                             </t>
  </si>
  <si>
    <t xml:space="preserve">421735 Expected Credit Loss Government Securities (P&amp;L)                                             </t>
  </si>
  <si>
    <t xml:space="preserve">421736 Expected Credit Loss Corporate Bonds (P&amp;L)                                                   </t>
  </si>
  <si>
    <t xml:space="preserve">421737 Expected Credit Loss Cash and Bank Deposits (P&amp;L)                                            </t>
  </si>
  <si>
    <t>Fund management fee</t>
  </si>
  <si>
    <t xml:space="preserve">421805 Discount Received                                                                            </t>
  </si>
  <si>
    <t>Exchange (loss)/ gain on fixed deposits and cash and other gains</t>
  </si>
  <si>
    <t xml:space="preserve">421806 Policy Stamps                                                                                </t>
  </si>
  <si>
    <t xml:space="preserve">421807 Policy Charges                                                                               </t>
  </si>
  <si>
    <t xml:space="preserve">421808 Interest On Late Payments                                                                    </t>
  </si>
  <si>
    <t xml:space="preserve">421812 Miscellaneous Income                                                                         </t>
  </si>
  <si>
    <t xml:space="preserve">421816 Adminstration Charge/Income                                                                  </t>
  </si>
  <si>
    <t>Fee income</t>
  </si>
  <si>
    <t xml:space="preserve">421818 Sum Covered Charge/Income                                                                    </t>
  </si>
  <si>
    <t>Gain / Loss On Equity Investments                                                           </t>
  </si>
  <si>
    <t xml:space="preserve">421823 Realized Exchange Gain/(Loss)                                                                </t>
  </si>
  <si>
    <t xml:space="preserve">421824 Unrealized Exchange Gain/(Loss)                                                              </t>
  </si>
  <si>
    <t xml:space="preserve">511001 Gross Claims Paid                                                                            </t>
  </si>
  <si>
    <t xml:space="preserve">511005 Claims Recoverable - Quota Share Premium - Group                                             </t>
  </si>
  <si>
    <t>Claims recovered</t>
  </si>
  <si>
    <t xml:space="preserve">511016 Claim Indexation Expenses                                                                    </t>
  </si>
  <si>
    <t xml:space="preserve">511051 Deposit Withdrawals                                                                          </t>
  </si>
  <si>
    <t xml:space="preserve">511052 Annuities                                                                                    </t>
  </si>
  <si>
    <t xml:space="preserve">512119 Reinsurance Claims Reconciliation_Facultative (P&amp;L) – Kenya                                  </t>
  </si>
  <si>
    <t xml:space="preserve">512120 Reinsurance Claims Reconciliation_Treaty (P&amp;L) – Kenya                                       </t>
  </si>
  <si>
    <t xml:space="preserve">513101 Out Standing Claims B/F Gross                                                                </t>
  </si>
  <si>
    <t xml:space="preserve">513102 Out Standing Claims C/F Gross                                                                </t>
  </si>
  <si>
    <t xml:space="preserve">513203 Outstanding Claims Recoverable - B/F First Surplus                                           </t>
  </si>
  <si>
    <t xml:space="preserve">513213 Outstanding Claims Recoverable - C/F First Surplus                                           </t>
  </si>
  <si>
    <t xml:space="preserve">513301 Ibnr  B/F Gross                                                                              </t>
  </si>
  <si>
    <t xml:space="preserve">513302 Ibnr  C/F Gross                                                                              </t>
  </si>
  <si>
    <t xml:space="preserve">513501 Change In Acturial Liability                                                                 </t>
  </si>
  <si>
    <t xml:space="preserve">513502 Net Increase In DA Funds                                                                     </t>
  </si>
  <si>
    <t xml:space="preserve">521002 Coinsurance Fees - Follower Business                                                         </t>
  </si>
  <si>
    <t xml:space="preserve">521003 Comesa Fees                                                                                  </t>
  </si>
  <si>
    <t xml:space="preserve">521004 Override Commission/Profit Share                                                             </t>
  </si>
  <si>
    <t>Binder fees and collection charges</t>
  </si>
  <si>
    <t xml:space="preserve">521007 Commission Annuity                                                                           </t>
  </si>
  <si>
    <t xml:space="preserve">521008 Commission On Quota Share Premium - Group                                                    </t>
  </si>
  <si>
    <t xml:space="preserve">531001 Directors Fees                                                                               </t>
  </si>
  <si>
    <t>Directors' fees</t>
  </si>
  <si>
    <t xml:space="preserve">531311 Staff Welfare - Educational Reimbursements                                                   </t>
  </si>
  <si>
    <t>Employee benefits expense</t>
  </si>
  <si>
    <t>Staff welfare benefits*</t>
  </si>
  <si>
    <t xml:space="preserve">532101 Basic Salary                                                                                 </t>
  </si>
  <si>
    <t>Salaries and wages</t>
  </si>
  <si>
    <t xml:space="preserve">532103 Bonus Annual                                                                                 </t>
  </si>
  <si>
    <t>Travelling</t>
  </si>
  <si>
    <t xml:space="preserve">532120 RENDUNDANCY EXPENSES                                                                         </t>
  </si>
  <si>
    <t xml:space="preserve">532201 Staff Medical  Expenses                                                                      </t>
  </si>
  <si>
    <t xml:space="preserve">532301 Staff Welfare                                                                                </t>
  </si>
  <si>
    <t xml:space="preserve">532302 Flowers                                                                                      </t>
  </si>
  <si>
    <t>Repairs and maintenance</t>
  </si>
  <si>
    <t xml:space="preserve">532303 Mineral Water                                                                                </t>
  </si>
  <si>
    <t xml:space="preserve">532304 Staff Meals &amp; Refreshments                                                                   </t>
  </si>
  <si>
    <t xml:space="preserve">532305 Staff Transport                                                                              </t>
  </si>
  <si>
    <t xml:space="preserve">532306 Uniform                                                                                      </t>
  </si>
  <si>
    <t xml:space="preserve">532307 Staff Welfare - Beverages                                                                    </t>
  </si>
  <si>
    <t xml:space="preserve">532308 Staff Welfare - Entertainments                                                               </t>
  </si>
  <si>
    <t xml:space="preserve">532309 Staff Welfare - Car Park arrangement                                                         </t>
  </si>
  <si>
    <t xml:space="preserve">532312 Gifts and Awards                                                                             </t>
  </si>
  <si>
    <t xml:space="preserve">532401 Staff Training                                                                               </t>
  </si>
  <si>
    <t xml:space="preserve">532402 Recruitment Expenses                                                                         </t>
  </si>
  <si>
    <t>Other Staff Costs                                                                           </t>
  </si>
  <si>
    <t xml:space="preserve">532503 Traveling Expenses-Local                                                                     </t>
  </si>
  <si>
    <t xml:space="preserve">532504 Traveling Expenses-Overseas                                                                  </t>
  </si>
  <si>
    <t xml:space="preserve">532505 Professional Subscription Fees                                                               </t>
  </si>
  <si>
    <t>Repairs &amp; Maintenance To Residence                                                          </t>
  </si>
  <si>
    <t>Staff Insurance Premium                                                                     </t>
  </si>
  <si>
    <t xml:space="preserve">532516 Relocation Expenses                                                                          </t>
  </si>
  <si>
    <t xml:space="preserve">533101 Legal Expenses                                                                               </t>
  </si>
  <si>
    <t xml:space="preserve">533102 External Audit Expenses                                                                      </t>
  </si>
  <si>
    <t xml:space="preserve">533103 Internal Audit Expenses                                                                      </t>
  </si>
  <si>
    <t xml:space="preserve">533104 Professional Charges                                                                         </t>
  </si>
  <si>
    <t xml:space="preserve">533106 Actuarial Fees                                                                               </t>
  </si>
  <si>
    <t xml:space="preserve">533114 Motor Vehicle Inspection and Valuation Fees                                                  </t>
  </si>
  <si>
    <t xml:space="preserve">533117 Motor Vehicle Rescue Services                                                                </t>
  </si>
  <si>
    <t>Shared service charges</t>
  </si>
  <si>
    <t xml:space="preserve">533121 DEPRECIATION ON FURNITURE AND FIXTURES                                                       </t>
  </si>
  <si>
    <t>Depreciation and amortisation of assets</t>
  </si>
  <si>
    <t xml:space="preserve">533122 DEPRECIATION ON MOTOR VEHICLES                                                               </t>
  </si>
  <si>
    <t xml:space="preserve">533123 DEPRECIATION ON COMPUTERS AND ELECTRONIC EQUIPMENT                                           </t>
  </si>
  <si>
    <t xml:space="preserve">533124 DEPRECIATION ON ELECTRICAL EQUIPMENT                                                         </t>
  </si>
  <si>
    <t xml:space="preserve">533125 AMORTISATION ON INTANGIBLE ASSETS                                                            </t>
  </si>
  <si>
    <t xml:space="preserve">533128 Armotisation of Right of Use-Leases                                                          </t>
  </si>
  <si>
    <t xml:space="preserve">533131 Postage                                                                                      </t>
  </si>
  <si>
    <t>Telephone and postage expenses</t>
  </si>
  <si>
    <t xml:space="preserve">533132 Telephone And Fax                                                                            </t>
  </si>
  <si>
    <t xml:space="preserve">533133 Courier Service                                                                              </t>
  </si>
  <si>
    <t xml:space="preserve">533134 Internet And E-Mail Services                                                                 </t>
  </si>
  <si>
    <t>Software development and computer expenses</t>
  </si>
  <si>
    <t xml:space="preserve">533141 Software Development Expenses                                                                </t>
  </si>
  <si>
    <t xml:space="preserve">533142 Computer Expenses                                                                            </t>
  </si>
  <si>
    <t xml:space="preserve">533143 Computer Consumables                                                                         </t>
  </si>
  <si>
    <t xml:space="preserve">533144 Network Link Expenses                                                                        </t>
  </si>
  <si>
    <t xml:space="preserve">533145 Software Maintenance Expenses                                                                </t>
  </si>
  <si>
    <t xml:space="preserve">533151 Rent And Rates                                                                               </t>
  </si>
  <si>
    <t>Administrative costs*</t>
  </si>
  <si>
    <t xml:space="preserve">533152 Electricity And Water                                                                        </t>
  </si>
  <si>
    <t xml:space="preserve">533153 Security And Alarm                                                                           </t>
  </si>
  <si>
    <t xml:space="preserve">533154 Office Upkeep And Maintenance                                                                </t>
  </si>
  <si>
    <t>Furniture And Fittings                                                                      </t>
  </si>
  <si>
    <t xml:space="preserve">533162 Electrical Equipment                                                                         </t>
  </si>
  <si>
    <t xml:space="preserve">533164 Fire Equipment Servicing                                                                     </t>
  </si>
  <si>
    <t xml:space="preserve">533165 Repairs And Maintenance                                                                      </t>
  </si>
  <si>
    <t xml:space="preserve">533171 Motor Vehicle Repairs And Maintenance                                                        </t>
  </si>
  <si>
    <t xml:space="preserve">533172 Fuel And Oil                                                                                 </t>
  </si>
  <si>
    <t xml:space="preserve">533181 News Papers And Periodicals                                                                  </t>
  </si>
  <si>
    <t xml:space="preserve">533191 Trade License To Local Authority                                                             </t>
  </si>
  <si>
    <t>Trade licenses</t>
  </si>
  <si>
    <t xml:space="preserve">533192 Subscription Fees                                                                            </t>
  </si>
  <si>
    <t xml:space="preserve">533196 Capital Markets Authority                                                                    </t>
  </si>
  <si>
    <t xml:space="preserve">533198 Central Depository &amp; Settlement Corporation                                                  </t>
  </si>
  <si>
    <t xml:space="preserve">533201 Stationery And Printing                                                                      </t>
  </si>
  <si>
    <t>Printing and stationery</t>
  </si>
  <si>
    <t xml:space="preserve">533202 Annual Report Printing                                                                       </t>
  </si>
  <si>
    <t xml:space="preserve">533203 Smartcard Expense                                                                            </t>
  </si>
  <si>
    <t xml:space="preserve">533213 Bank Charges                                                                                 </t>
  </si>
  <si>
    <t xml:space="preserve">533215 Interest Expense On Lease                                                                    </t>
  </si>
  <si>
    <t xml:space="preserve">Interest expense on leases </t>
  </si>
  <si>
    <t xml:space="preserve">533221 Bad Debts Expenses - Premium Income                                                          </t>
  </si>
  <si>
    <t xml:space="preserve">533231 Advertising - Press                                                                          </t>
  </si>
  <si>
    <t xml:space="preserve">533232 Advertising - Others                                                                         </t>
  </si>
  <si>
    <t xml:space="preserve">533233 Departmental Marketing Expenses                                                              </t>
  </si>
  <si>
    <t>Business promotion and departmental marketing</t>
  </si>
  <si>
    <t xml:space="preserve">533235 Business Promotion Expenses                                                                  </t>
  </si>
  <si>
    <t>Anniversary Celebration Expenses                                                            </t>
  </si>
  <si>
    <t xml:space="preserve">533237 Advertisement Billboards                                                                     </t>
  </si>
  <si>
    <t xml:space="preserve">533238 Brand Awareness Campaign                                                                     </t>
  </si>
  <si>
    <t xml:space="preserve">533241 Insurance Expenses                                                                           </t>
  </si>
  <si>
    <t xml:space="preserve">533242 Policyholder Protection Fund                                                                 </t>
  </si>
  <si>
    <t>Premium tax and policyholder compensation fund</t>
  </si>
  <si>
    <t xml:space="preserve">533244 Premium Tax Expenses                                                                         </t>
  </si>
  <si>
    <t xml:space="preserve">533245 Excise Duty                                                                                  </t>
  </si>
  <si>
    <t xml:space="preserve">533247 Stamp Duty Expenses                                                                          </t>
  </si>
  <si>
    <t>Stamp duty</t>
  </si>
  <si>
    <t xml:space="preserve">533248 Medical Fees                                                                                 </t>
  </si>
  <si>
    <t xml:space="preserve">533253 Sticker Fees                                                                                 </t>
  </si>
  <si>
    <t xml:space="preserve">533263 Entertainment                                                                                </t>
  </si>
  <si>
    <t xml:space="preserve">533264 Policy Charges Others                                                                        </t>
  </si>
  <si>
    <t xml:space="preserve">533265 Binder Charges                                                                               </t>
  </si>
  <si>
    <t xml:space="preserve">533267 Agents Expense                                                                               </t>
  </si>
  <si>
    <t xml:space="preserve">533269 Collection Charge-Check Off Business                                                         </t>
  </si>
  <si>
    <t xml:space="preserve">533271 Mortality Charges                                                                            </t>
  </si>
  <si>
    <t xml:space="preserve">533281 Miscellaneous Expenses                                                                       </t>
  </si>
  <si>
    <t xml:space="preserve">533282 Donations                                                                                    </t>
  </si>
  <si>
    <t>Marketing and corporate social responsibility costs</t>
  </si>
  <si>
    <t xml:space="preserve">533286 Corporate Social Responsibility                                                              </t>
  </si>
  <si>
    <t xml:space="preserve">533288 Board Meetings Expenses                                                                      </t>
  </si>
  <si>
    <t xml:space="preserve">533291 Dividend Paid                                                                                </t>
  </si>
  <si>
    <t xml:space="preserve">533292 Broker Awards                                                                                </t>
  </si>
  <si>
    <t xml:space="preserve">533301 Agency Fees &amp; Expenses                                                                       </t>
  </si>
  <si>
    <t xml:space="preserve">533303 Agency Managers Retainer                                                                     </t>
  </si>
  <si>
    <t>Agency Managers' retainer and overrides</t>
  </si>
  <si>
    <t xml:space="preserve">533309 Local Authorities Trade Licenses                                                             </t>
  </si>
  <si>
    <t xml:space="preserve">533352 Property - Security, Alarm And Cctvsecurity                                                  </t>
  </si>
  <si>
    <t>Security</t>
  </si>
  <si>
    <t xml:space="preserve">533353 Property - Garbage Collection                                                                </t>
  </si>
  <si>
    <t>Utilities</t>
  </si>
  <si>
    <t xml:space="preserve">533355 Property - Water                                                                             </t>
  </si>
  <si>
    <t xml:space="preserve">533356 Property Adminstration Costs                                                                 </t>
  </si>
  <si>
    <t xml:space="preserve">533357 Property - Lifts Maintenance                                                                 </t>
  </si>
  <si>
    <t xml:space="preserve">533358 Property - Land Rates &amp; Rent                                                                 </t>
  </si>
  <si>
    <t xml:space="preserve">533359 Property - Cleaning Materials                                                                </t>
  </si>
  <si>
    <t>Cleaning and sanitation</t>
  </si>
  <si>
    <t xml:space="preserve">533360 Property - General Repairs                                                                   </t>
  </si>
  <si>
    <t xml:space="preserve">533361 Property - Service Charge On Vacant Space                                                    </t>
  </si>
  <si>
    <t xml:space="preserve">533362 Property - General Property Expenses                                                         </t>
  </si>
  <si>
    <t>Service charge</t>
  </si>
  <si>
    <t xml:space="preserve">533363 Property - Electrical Repairs                                                                </t>
  </si>
  <si>
    <t xml:space="preserve">533364 Property - Sundry Property Expenses                                                          </t>
  </si>
  <si>
    <t xml:space="preserve">533365 Property - Sanitact Services &amp; Pest Control                                                  </t>
  </si>
  <si>
    <t xml:space="preserve">533366 Property - Renovations                                                                       </t>
  </si>
  <si>
    <t xml:space="preserve">533367 Property - Generator Maintenance/Diesel                                                      </t>
  </si>
  <si>
    <t xml:space="preserve">533369 Property Insurance Expenses                                                                  </t>
  </si>
  <si>
    <t xml:space="preserve">533371 Property - General Cleaning                                                                  </t>
  </si>
  <si>
    <t xml:space="preserve">533372 Property - Fire Equipment Servicing                                                          </t>
  </si>
  <si>
    <t>Deferred tax</t>
  </si>
  <si>
    <t>Other Professional Charges</t>
  </si>
  <si>
    <t>Agency Exp - Repairs &amp; Maintenance</t>
  </si>
  <si>
    <t xml:space="preserve">533351 Property - Professions &amp; Management Fees                                                     </t>
  </si>
  <si>
    <t>XXXX1 DI BS</t>
  </si>
  <si>
    <t>Discount impact - Gross BS</t>
  </si>
  <si>
    <t>Liability for incurred claims</t>
  </si>
  <si>
    <t>Estimates of the present value of future cashflows</t>
  </si>
  <si>
    <t>XXXX1 DI PL</t>
  </si>
  <si>
    <t>Discount impact - Gross PL</t>
  </si>
  <si>
    <t>Finance income from insurance contracts issued</t>
  </si>
  <si>
    <t>XXXX1 DI BS - RI</t>
  </si>
  <si>
    <t>Discount impact - Gross BS - RI</t>
  </si>
  <si>
    <t>Reinsurance contract liabilities</t>
  </si>
  <si>
    <t>XXXX1 DI PL - RI</t>
  </si>
  <si>
    <t>Discount impact - Gross PL - RI</t>
  </si>
  <si>
    <t>Finance expenses from reinsurance contracts held</t>
  </si>
  <si>
    <t>XXXX2 RA BS</t>
  </si>
  <si>
    <t>Risk Adjustment  - Gross BS</t>
  </si>
  <si>
    <t>Risk adjustment</t>
  </si>
  <si>
    <t>XXXX2 RA PL</t>
  </si>
  <si>
    <t>Risk Adjustment - Gross PL</t>
  </si>
  <si>
    <t>XXXX2 RA BS - RI</t>
  </si>
  <si>
    <t>Risk Adjustment  - Gross BS - RI</t>
  </si>
  <si>
    <t xml:space="preserve">Assets for incurred claims risk adjustment </t>
  </si>
  <si>
    <t>XXXX2 RA PL - RI</t>
  </si>
  <si>
    <t>Risk Adjustment - Gross PL - RI</t>
  </si>
  <si>
    <t>Change in risk adjustment for non-financial risk</t>
  </si>
  <si>
    <t>XXXX3 AURR BS</t>
  </si>
  <si>
    <t>AURR - Gross BS</t>
  </si>
  <si>
    <t>Loss component</t>
  </si>
  <si>
    <t>XXXX3 AURR PL</t>
  </si>
  <si>
    <t>AURR - Gross PL</t>
  </si>
  <si>
    <t>XXXX3 AURR BS - RI</t>
  </si>
  <si>
    <t>AURR - Gross BS - RI</t>
  </si>
  <si>
    <t>Assets for remaining coverage loss component</t>
  </si>
  <si>
    <t>XXXX3 AURR PL - RI</t>
  </si>
  <si>
    <t>AURR - Gross PL - RI</t>
  </si>
  <si>
    <t>KENYA BUSINESS ONLY</t>
  </si>
  <si>
    <t>YTD-2023</t>
  </si>
  <si>
    <t>Check</t>
  </si>
  <si>
    <t>private</t>
  </si>
  <si>
    <t>Gross Premiums written</t>
  </si>
  <si>
    <t>Gross UPR b/f-JAZK</t>
  </si>
  <si>
    <t>URR</t>
  </si>
  <si>
    <t>AZK B/F</t>
  </si>
  <si>
    <t>Gross UPR c/f</t>
  </si>
  <si>
    <t>Gross Earned Premiums</t>
  </si>
  <si>
    <t>Reinsurance cessions</t>
  </si>
  <si>
    <t>UPR+URR</t>
  </si>
  <si>
    <t>UPR on Reinsurance cessions b/f</t>
  </si>
  <si>
    <t>UPR on Reinsurance cessions c/f</t>
  </si>
  <si>
    <t>Total outward reinsurances</t>
  </si>
  <si>
    <t>Net Earned Premium</t>
  </si>
  <si>
    <t>Gross Claims paid</t>
  </si>
  <si>
    <t>Gross- P&amp;L</t>
  </si>
  <si>
    <t>Gross outstanding Claims c/f-O/S+IBNR-B/S</t>
  </si>
  <si>
    <t>CASE-Total</t>
  </si>
  <si>
    <t>CASE-JAZK O/S</t>
  </si>
  <si>
    <t>CASE-AZK O/S</t>
  </si>
  <si>
    <t xml:space="preserve">BS Carrying Amount </t>
  </si>
  <si>
    <t>Gross outstanding Claims b/f-Total</t>
  </si>
  <si>
    <t>CASE - JAZK</t>
  </si>
  <si>
    <t>IBNR- P&amp;L Total</t>
  </si>
  <si>
    <t>CASE - JAZK+AZK</t>
  </si>
  <si>
    <t>CASE-AZK</t>
  </si>
  <si>
    <t>Gross incurred Claims</t>
  </si>
  <si>
    <t>Reinsurance recovery on Claims:</t>
  </si>
  <si>
    <t>On Claims paid</t>
  </si>
  <si>
    <t>On outstanding claims c/f-P&amp;L</t>
  </si>
  <si>
    <t>On outstanding claims c/f</t>
  </si>
  <si>
    <t>Recommended IBNR</t>
  </si>
  <si>
    <t>MAJ</t>
  </si>
  <si>
    <t>On outstanding claims b/f</t>
  </si>
  <si>
    <t>CASE-JAZK</t>
  </si>
  <si>
    <t>Reinsurance claims recoverable</t>
  </si>
  <si>
    <t>Net Incurred Claims</t>
  </si>
  <si>
    <t>Commission on Gross premium</t>
  </si>
  <si>
    <t>Commission on Reinsurance cessions</t>
  </si>
  <si>
    <t>Expenses of Management</t>
  </si>
  <si>
    <t>Underwriting Profit/(loss)</t>
  </si>
  <si>
    <t>Commissions Ratio</t>
  </si>
  <si>
    <t>Mannagement Expenses Ratio</t>
  </si>
  <si>
    <t>YTD-2022</t>
  </si>
  <si>
    <t>Summary FS</t>
  </si>
  <si>
    <t>CHECK</t>
  </si>
  <si>
    <t>Class oB Insurance Business</t>
  </si>
  <si>
    <t>Personal Accident</t>
  </si>
  <si>
    <t>Workmen's Compensation</t>
  </si>
  <si>
    <t>Gross UPR b/f</t>
  </si>
  <si>
    <t>Gross outstanding Claims c/f</t>
  </si>
  <si>
    <t>CASE</t>
  </si>
  <si>
    <t>CASE - AZK</t>
  </si>
  <si>
    <t>Gross outstanding Claims b/f</t>
  </si>
  <si>
    <t>AUDIT ADJUSTMENTS- ZAMARA</t>
  </si>
  <si>
    <t>Gross IBNR</t>
  </si>
  <si>
    <t>Net IBNR</t>
  </si>
  <si>
    <t>Gross UPR</t>
  </si>
  <si>
    <t>Net UPR</t>
  </si>
  <si>
    <t>Gross AURR</t>
  </si>
  <si>
    <t>Net AURR</t>
  </si>
  <si>
    <t>BOR THE PERIOD ENDED 30 SEP 2021</t>
  </si>
  <si>
    <t>YTD-2021</t>
  </si>
  <si>
    <t>CESSION UPR</t>
  </si>
  <si>
    <t>ROUNDED UPR</t>
  </si>
  <si>
    <t>ROUNDED URR</t>
  </si>
  <si>
    <t>Motor Commercial - PSV</t>
  </si>
  <si>
    <t>Zamara Gross IFRS 17 Results
as at December 2023</t>
  </si>
  <si>
    <t>Discounted Best Estimate Liabilities</t>
  </si>
  <si>
    <t>Differences in LIC</t>
  </si>
  <si>
    <t>Public Liability</t>
  </si>
  <si>
    <t>JAZ(K) Gross IFRS 17 Results
as at December 2023</t>
  </si>
  <si>
    <t>% variation</t>
  </si>
  <si>
    <t>Zamara</t>
  </si>
  <si>
    <t>JAZ</t>
  </si>
  <si>
    <t>Additional Unexpired Risk Reserve</t>
  </si>
  <si>
    <t>Summary of Results as at 31 December 2023</t>
  </si>
  <si>
    <t>All Amounts Below are in KShs</t>
  </si>
  <si>
    <t>Class of business</t>
  </si>
  <si>
    <t>Gross OCR</t>
  </si>
  <si>
    <t>Gross DAC</t>
  </si>
  <si>
    <t>Gross ULAE</t>
  </si>
  <si>
    <t>Net OCR</t>
  </si>
  <si>
    <t>Net DAC</t>
  </si>
  <si>
    <t>Net ULAE</t>
  </si>
  <si>
    <t>RI IBNR</t>
  </si>
  <si>
    <t>JUBILEE ALLIANZ GENERAL INSURANCE (K) LIMITED</t>
  </si>
  <si>
    <t>STATEMENT OF COMPREHENSIVE INCOME</t>
  </si>
  <si>
    <t>Restated*</t>
  </si>
  <si>
    <t>Notes</t>
  </si>
  <si>
    <t>Net impairment expense</t>
  </si>
  <si>
    <t>Net insurance finance expenses</t>
  </si>
  <si>
    <t>Net insurance and investment result</t>
  </si>
  <si>
    <t>Loss before income tax</t>
  </si>
  <si>
    <t>Loss for the year</t>
  </si>
  <si>
    <t>Other comprehensive income</t>
  </si>
  <si>
    <t>Other comprehensive income, net of tax</t>
  </si>
  <si>
    <t>Total comprehensive income for the year</t>
  </si>
  <si>
    <t>CASH USED IN OPERATIONS</t>
  </si>
  <si>
    <t>Cash flows from operating activities</t>
  </si>
  <si>
    <t>Proft/(Loss) before income tax</t>
  </si>
  <si>
    <t>Adjustments for:</t>
  </si>
  <si>
    <t>— Depreciation-property and equipment</t>
  </si>
  <si>
    <t>— Depreciation-right-of-use assets</t>
  </si>
  <si>
    <t>— Amortisation- intangible assets</t>
  </si>
  <si>
    <t>— Gain/(loss)on disposal of property and equipment</t>
  </si>
  <si>
    <t>— Interest receivable</t>
  </si>
  <si>
    <t>— Interest expense on lease liabilities</t>
  </si>
  <si>
    <t>— Government bonds held at amortised cost</t>
  </si>
  <si>
    <t xml:space="preserve">Operating profit before working capital changes </t>
  </si>
  <si>
    <t>Changes in:</t>
  </si>
  <si>
    <t xml:space="preserve">Inusrance and reinsurance contracts </t>
  </si>
  <si>
    <t>Cash (used up)/generated from operations</t>
  </si>
  <si>
    <t>11. PROPERTY AND EQUIPMENT</t>
  </si>
  <si>
    <t>As at 31 December 2018</t>
  </si>
  <si>
    <t>SHORT TERM</t>
  </si>
  <si>
    <t>GENERAL</t>
  </si>
  <si>
    <t>MEDICAL</t>
  </si>
  <si>
    <t>Furniture, fixtures</t>
  </si>
  <si>
    <t>Computer</t>
  </si>
  <si>
    <t>fittings &amp; office</t>
  </si>
  <si>
    <t>equipment</t>
  </si>
  <si>
    <t>vehicles</t>
  </si>
  <si>
    <t>At 31 December 2023</t>
  </si>
  <si>
    <t>Short term business</t>
  </si>
  <si>
    <t>Cost</t>
  </si>
  <si>
    <t>At start of year</t>
  </si>
  <si>
    <t>At 1 January 2023</t>
  </si>
  <si>
    <t>Additions</t>
  </si>
  <si>
    <t>Transfers</t>
  </si>
  <si>
    <t>At end of year</t>
  </si>
  <si>
    <t>Accumulated depreciation</t>
  </si>
  <si>
    <t xml:space="preserve">At start of year </t>
  </si>
  <si>
    <t>Charge for the year</t>
  </si>
  <si>
    <t>Carrying value</t>
  </si>
  <si>
    <t>At 31 December 2019</t>
  </si>
  <si>
    <t>BS</t>
  </si>
  <si>
    <t>At 31 December 2022</t>
  </si>
  <si>
    <t>At 1 January 2022</t>
  </si>
  <si>
    <t>At 31 December 2018</t>
  </si>
  <si>
    <t>ROUNDED</t>
  </si>
  <si>
    <t>Period Name: - Dec-23</t>
  </si>
  <si>
    <t>Company: -General</t>
  </si>
  <si>
    <t>Book: - KE ASSET BOOK</t>
  </si>
  <si>
    <t>Details</t>
  </si>
  <si>
    <t>Computer  Equipment</t>
  </si>
  <si>
    <t xml:space="preserve">Furniture &amp; Fixtures  </t>
  </si>
  <si>
    <t>Electronic Equipment</t>
  </si>
  <si>
    <t>Intangible Asset</t>
  </si>
  <si>
    <t>Cost:</t>
  </si>
  <si>
    <t>‭01-JAN-2023</t>
  </si>
  <si>
    <t>Disposals</t>
  </si>
  <si>
    <t>‭31-DEC-2023</t>
  </si>
  <si>
    <t>Depreciation:</t>
  </si>
  <si>
    <t>Net book value:</t>
  </si>
  <si>
    <t>At 31 December 2021</t>
  </si>
  <si>
    <t>At 1 January 2021</t>
  </si>
  <si>
    <t>Cash and cash equivalents</t>
  </si>
  <si>
    <t>Deposits maturing within 90 days after balance sheet date</t>
  </si>
  <si>
    <t>PK working</t>
  </si>
  <si>
    <t>Deposits maturing between 3 months to 1 year</t>
  </si>
  <si>
    <t>Gross</t>
  </si>
  <si>
    <t>Expected credit loss charge</t>
  </si>
  <si>
    <t>Government securities at amortized cost</t>
  </si>
  <si>
    <t>Treasury bills and bonds maturing in 1-5 years</t>
  </si>
  <si>
    <t>The bonds matured by April 2023.</t>
  </si>
  <si>
    <t>Treasury bonds maturing after 5 years</t>
  </si>
  <si>
    <t>Expected credit loss</t>
  </si>
  <si>
    <t>Maturities/transfers/sales</t>
  </si>
  <si>
    <t>Accrued interest movement</t>
  </si>
  <si>
    <t>Netbook value</t>
  </si>
  <si>
    <t>At end of the year</t>
  </si>
  <si>
    <t>(i) Right of use asset</t>
  </si>
  <si>
    <t>As at 1 January</t>
  </si>
  <si>
    <t>Initial application of IFRS 16</t>
  </si>
  <si>
    <t>Depreciation</t>
  </si>
  <si>
    <t>At the start of the year</t>
  </si>
  <si>
    <t>Transfers- Lapsed Leases</t>
  </si>
  <si>
    <t>Net book value</t>
  </si>
  <si>
    <t>At 1 January</t>
  </si>
  <si>
    <t>At 31 December</t>
  </si>
  <si>
    <t>(ii) Lease liability</t>
  </si>
  <si>
    <t>Interest expense</t>
  </si>
  <si>
    <t>Repayments during the period</t>
  </si>
  <si>
    <t>2021 TB Details</t>
  </si>
  <si>
    <t>Difference</t>
  </si>
  <si>
    <t>Round</t>
  </si>
  <si>
    <t>Revised diff</t>
  </si>
  <si>
    <t>2021 Signed FS</t>
  </si>
  <si>
    <t>2022 Signed FS</t>
  </si>
  <si>
    <t>Assets</t>
  </si>
  <si>
    <t>Current income tax recoverable</t>
  </si>
  <si>
    <t>201206 Withholding Commission moved here and 151278 -Jubilee Health Insurance - Kenya of 5.697m moved to RP.</t>
  </si>
  <si>
    <t>Total Assets</t>
  </si>
  <si>
    <t>Liabilities</t>
  </si>
  <si>
    <t>201206 Reclassified to receivables</t>
  </si>
  <si>
    <t xml:space="preserve">Total Liabilities </t>
  </si>
  <si>
    <t>Equity</t>
  </si>
  <si>
    <t>Total Equity</t>
  </si>
  <si>
    <t>Total Liabilities and Equity</t>
  </si>
  <si>
    <t>JUBILEE ALLIANZ GENERAL INSURANCE COMPANY (K) LIMITED</t>
  </si>
  <si>
    <t>STATEMENT OF CASH FLOWS FOR THE YEAR ENDED 31 DECEMBER 2023</t>
  </si>
  <si>
    <t>Ushs’000</t>
  </si>
  <si>
    <t>Shs</t>
  </si>
  <si>
    <t>Cash used in operating activities</t>
  </si>
  <si>
    <t>Income tax paid</t>
  </si>
  <si>
    <t>Interest income received</t>
  </si>
  <si>
    <t>Net cash used in operating activities</t>
  </si>
  <si>
    <t xml:space="preserve">Income tax paid </t>
  </si>
  <si>
    <t>14(c)</t>
  </si>
  <si>
    <t>Lease interest expense paid</t>
  </si>
  <si>
    <t>29(ii)</t>
  </si>
  <si>
    <t>Cash flows from investing activities</t>
  </si>
  <si>
    <t>Purchase of deposits with financial institutions</t>
  </si>
  <si>
    <t>Purchase of Government securities at amortised cost</t>
  </si>
  <si>
    <t>Purchase of property and equipment</t>
  </si>
  <si>
    <t>Proceeds of investments (treasury bills, treasury bonds and deposits with financial institutions)</t>
  </si>
  <si>
    <t>Purchase of intangible assets</t>
  </si>
  <si>
    <t>Purchase of investments - treasury bills</t>
  </si>
  <si>
    <t>Lease liability settlement</t>
  </si>
  <si>
    <t>Purchase of investments - treasury bonds</t>
  </si>
  <si>
    <t>Purchase of investments - deposits with financial institutions</t>
  </si>
  <si>
    <t>Net cash generated from/(used in) investing activities</t>
  </si>
  <si>
    <t>Proceeds from sale of property and equipment</t>
  </si>
  <si>
    <t>-</t>
  </si>
  <si>
    <t>Cash flows from financing activities</t>
  </si>
  <si>
    <t>Repayment of mortgage loans</t>
  </si>
  <si>
    <t>Capital injection by shareholders</t>
  </si>
  <si>
    <t>Net cash generated from financing activities</t>
  </si>
  <si>
    <t xml:space="preserve"> Net cash used in/ generated from investing activities </t>
  </si>
  <si>
    <t>Net increase/(decrease) in cash and bank</t>
  </si>
  <si>
    <t>Cash and cash equivalents at 1 January</t>
  </si>
  <si>
    <t>Lease repayments-principal</t>
  </si>
  <si>
    <t xml:space="preserve">Change during the year </t>
  </si>
  <si>
    <t>Proceeds from loans and borrowings</t>
  </si>
  <si>
    <t>Cash and cash equivalents at 31 December</t>
  </si>
  <si>
    <t>Repayment of loans and borrowings</t>
  </si>
  <si>
    <t>Proceeds from issue of shares</t>
  </si>
  <si>
    <t xml:space="preserve">Net cash generated from financing activities </t>
  </si>
  <si>
    <t xml:space="preserve">Net increase/(decrease) in cash and bank </t>
  </si>
  <si>
    <t>Effect of exchange rate fluctuations on cash and cash equivalents held</t>
  </si>
  <si>
    <t>12.INTANGIBLE ASSETS</t>
  </si>
  <si>
    <t>SHORT TERM BUSINESS</t>
  </si>
  <si>
    <t>GENERAL BUSINESS</t>
  </si>
  <si>
    <t>MEDICAL BUSINESS</t>
  </si>
  <si>
    <t>Software</t>
  </si>
  <si>
    <t>Work in progress</t>
  </si>
  <si>
    <t>Due from related parties (note 16)</t>
  </si>
  <si>
    <t xml:space="preserve">Sundry Debtors                                                                               </t>
  </si>
  <si>
    <t>Outstanding &amp; Uncleared items in banks</t>
  </si>
  <si>
    <t>Movement in fixed deposits</t>
  </si>
  <si>
    <t>Maturities</t>
  </si>
  <si>
    <t>Increase/(Decrease) in accrued interest</t>
  </si>
  <si>
    <t>Treasury bonds maturing in 1-5 years</t>
  </si>
  <si>
    <t>Shs' 000</t>
  </si>
  <si>
    <t>Total comprehensive loss for the year</t>
  </si>
  <si>
    <t>Leases</t>
  </si>
  <si>
    <t>Year ended 31 December 2023</t>
  </si>
  <si>
    <t>Shs 0 m- Shs 15m</t>
  </si>
  <si>
    <t>Shs 15m-Shs 250m</t>
  </si>
  <si>
    <t>Shs 250m-Shs 1000m</t>
  </si>
  <si>
    <t>Shs 1000m +</t>
  </si>
  <si>
    <t>Figures in Shs</t>
  </si>
  <si>
    <t xml:space="preserve"> '000'</t>
  </si>
  <si>
    <t>Personal accident</t>
  </si>
  <si>
    <t>Other</t>
  </si>
  <si>
    <r>
      <t>Total</t>
    </r>
    <r>
      <rPr>
        <shadow/>
        <sz val="8"/>
        <rFont val="Verdana"/>
        <family val="2"/>
      </rPr>
      <t xml:space="preserve"> </t>
    </r>
  </si>
  <si>
    <t>Year ended 31 December 2022</t>
  </si>
  <si>
    <t>29(b)</t>
  </si>
  <si>
    <t>General business</t>
  </si>
  <si>
    <t>Stage 1</t>
  </si>
  <si>
    <t>Stage 2</t>
  </si>
  <si>
    <t>Stage 3</t>
  </si>
  <si>
    <t>Receivables arising out of  direct insurance arrangements</t>
  </si>
  <si>
    <t>Cash at bank</t>
  </si>
  <si>
    <t>Exposure to credit risk</t>
  </si>
  <si>
    <t>Note 29 II (B)</t>
  </si>
  <si>
    <t>Credit Risk</t>
  </si>
  <si>
    <t>31 December 2023</t>
  </si>
  <si>
    <t>Other receivables (excluding prepayments)</t>
  </si>
  <si>
    <t>31 December 2022</t>
  </si>
  <si>
    <t>Liquidity Risk</t>
  </si>
  <si>
    <t>Note 29 II ©</t>
  </si>
  <si>
    <t>Short Term</t>
  </si>
  <si>
    <t>Upto 1 Month</t>
  </si>
  <si>
    <t>3 Months</t>
  </si>
  <si>
    <t>12 Months</t>
  </si>
  <si>
    <t>1 - 5 years</t>
  </si>
  <si>
    <t>5 years/
no fixed maturities</t>
  </si>
  <si>
    <t>LIABILITIES</t>
  </si>
  <si>
    <t>Total liabilities</t>
  </si>
  <si>
    <t>Excess/(shortfall) of assets over liabilities</t>
  </si>
  <si>
    <t>Cashflow and fair value interest rate risk</t>
  </si>
  <si>
    <t>STATEMENT OF CHANGES IN EQUITY FOR THE YEAR ENDED 31 DECEMBER 2023</t>
  </si>
  <si>
    <t>Share</t>
  </si>
  <si>
    <t>Retained</t>
  </si>
  <si>
    <t>capital</t>
  </si>
  <si>
    <t>Premium</t>
  </si>
  <si>
    <t>earnings</t>
  </si>
  <si>
    <t>Shs’000</t>
  </si>
  <si>
    <t>At 1 January 2022, as previously reported</t>
  </si>
  <si>
    <t>Adjustment on initial application of IFRS 17, net of tax</t>
  </si>
  <si>
    <t>2(a)(i)</t>
  </si>
  <si>
    <t xml:space="preserve"> At 1 January 2022, as restated</t>
  </si>
  <si>
    <t>Total comprehensive income (restated):</t>
  </si>
  <si>
    <t>Loss for the year as previously stated</t>
  </si>
  <si>
    <t>Impact of initial application of IFRS 17</t>
  </si>
  <si>
    <t>Loss for the year restated</t>
  </si>
  <si>
    <t>At 31 December 2022, as restated</t>
  </si>
  <si>
    <t>A 1 January 2023</t>
  </si>
  <si>
    <t>Total comprehensive income:</t>
  </si>
  <si>
    <t>IFRS 17 Transition impact</t>
  </si>
  <si>
    <t>Mov't</t>
  </si>
  <si>
    <t>Insurance contracts</t>
  </si>
  <si>
    <t>Impact of discounting of FCFs when measuring LIC</t>
  </si>
  <si>
    <t>Impact of including a risk adjustment for non-financial risk</t>
  </si>
  <si>
    <t>Recognition of onerous contracts at inception</t>
  </si>
  <si>
    <t>Total gross IFRS 17 Impact</t>
  </si>
  <si>
    <t>Deferred tax impact</t>
  </si>
  <si>
    <t>Total net IFRS 17 Impact</t>
  </si>
  <si>
    <t>Jubilee Allianz Kenya</t>
  </si>
  <si>
    <t>2023 TB</t>
  </si>
  <si>
    <t>2022 TB</t>
  </si>
  <si>
    <t>2021 TB</t>
  </si>
  <si>
    <t xml:space="preserve">Gross </t>
  </si>
  <si>
    <t>2023.12</t>
  </si>
  <si>
    <t>Best Estimate</t>
  </si>
  <si>
    <t>Total impact</t>
  </si>
  <si>
    <t>NETT</t>
  </si>
  <si>
    <t>2022.12</t>
  </si>
  <si>
    <t>2021.12</t>
  </si>
  <si>
    <t>AURR</t>
  </si>
  <si>
    <t>Change</t>
  </si>
  <si>
    <t>P&amp;L</t>
  </si>
  <si>
    <t>IBNR - 2023</t>
  </si>
  <si>
    <t>FS</t>
  </si>
  <si>
    <t>ULAE -2023</t>
  </si>
  <si>
    <t>DI -2021</t>
  </si>
  <si>
    <t>RA -2021</t>
  </si>
  <si>
    <t>DI -2022</t>
  </si>
  <si>
    <t>RA -2022</t>
  </si>
  <si>
    <t>DI -2023</t>
  </si>
  <si>
    <t>RA -2023</t>
  </si>
  <si>
    <t>AURR -2021</t>
  </si>
  <si>
    <t>AURR -2022</t>
  </si>
  <si>
    <t>AURR -2023</t>
  </si>
  <si>
    <t>Summary IFRS Impacts</t>
  </si>
  <si>
    <t>Discounting impact</t>
  </si>
  <si>
    <t>AURR/Loss component</t>
  </si>
  <si>
    <t>These are already catered for under IFRS 4. It is only reclassification for presentation purposes.</t>
  </si>
  <si>
    <t>P&amp;L/Equity (Gross)</t>
  </si>
  <si>
    <t>Net of tax</t>
  </si>
  <si>
    <t>Cumulative equity effect</t>
  </si>
  <si>
    <t>Gross written premium</t>
  </si>
  <si>
    <t>Shss'000</t>
  </si>
  <si>
    <t>NOTES TO THE STATEMENT OF COMPREHENSIVE INCOME</t>
  </si>
  <si>
    <t>(i)</t>
  </si>
  <si>
    <t>Interest accreted</t>
  </si>
  <si>
    <t>Foreign exchange differences</t>
  </si>
  <si>
    <t xml:space="preserve">(ii) </t>
  </si>
  <si>
    <t>Net insurance finance (expenses)/income</t>
  </si>
  <si>
    <t>Changes that relate to past service - adjustments to incurred claims</t>
  </si>
  <si>
    <t>NET INVESTMENT INCOME</t>
  </si>
  <si>
    <t>Gain on disposal of financial instruments</t>
  </si>
  <si>
    <t>(ii)</t>
  </si>
  <si>
    <t>OTHER INCOME</t>
  </si>
  <si>
    <t>(a)</t>
  </si>
  <si>
    <t>(b)</t>
  </si>
  <si>
    <t>Total expenses</t>
  </si>
  <si>
    <t>Social security benefit costs</t>
  </si>
  <si>
    <t>Staff training and welfare</t>
  </si>
  <si>
    <t>Retirement benefit costs - defined contribution plan</t>
  </si>
  <si>
    <t>Income tax expense</t>
  </si>
  <si>
    <t>Deferred income tax</t>
  </si>
  <si>
    <t>©</t>
  </si>
  <si>
    <t>Current income tax (asset)/payable</t>
  </si>
  <si>
    <t>Current income tax charge for the year</t>
  </si>
  <si>
    <t>Prior year over payment</t>
  </si>
  <si>
    <t>Tax paid during the year</t>
  </si>
  <si>
    <r>
      <t xml:space="preserve">                                                       Ledger Name :- </t>
    </r>
    <r>
      <rPr>
        <b/>
        <sz val="10"/>
        <color rgb="FF000000"/>
        <rFont val="Aptos"/>
        <family val="2"/>
      </rPr>
      <t>JHL_KE_IFRS_PL</t>
    </r>
  </si>
  <si>
    <r>
      <t xml:space="preserve">                                                       Company        :- </t>
    </r>
    <r>
      <rPr>
        <b/>
        <sz val="10"/>
        <color rgb="FF000000"/>
        <rFont val="Aptos"/>
        <family val="2"/>
      </rPr>
      <t>113  Allianz Kenya Business</t>
    </r>
  </si>
  <si>
    <t>Beginning  Balance</t>
  </si>
  <si>
    <t>Debits</t>
  </si>
  <si>
    <t>Credits</t>
  </si>
  <si>
    <t>further investigation, ok for now</t>
  </si>
  <si>
    <t>Retained Earnings Realized</t>
  </si>
  <si>
    <t>Interest Income - Nfp Loans                                                                 </t>
  </si>
  <si>
    <t>DR</t>
  </si>
  <si>
    <t>CR</t>
  </si>
  <si>
    <t xml:space="preserve">202397 Other Receivables                                                                             </t>
  </si>
  <si>
    <t>Investments</t>
  </si>
  <si>
    <t>Premium Debtors</t>
  </si>
  <si>
    <t>151103 Bad Debts Provision On Premium Receivable    </t>
  </si>
  <si>
    <t>ACTUARIAL - ZAMARA</t>
  </si>
  <si>
    <t>UPR &amp; URR Gross</t>
  </si>
  <si>
    <t>UPR &amp; URR Recovery</t>
  </si>
  <si>
    <t>IBNR Gross</t>
  </si>
  <si>
    <t>IBNR Recovery</t>
  </si>
  <si>
    <t>2021 A</t>
  </si>
  <si>
    <t>2022 A</t>
  </si>
  <si>
    <t>2023 A July</t>
  </si>
  <si>
    <t>2023 F Aug- Dec</t>
  </si>
  <si>
    <t>2023 F</t>
  </si>
  <si>
    <t>2023 P</t>
  </si>
  <si>
    <t>2024 P</t>
  </si>
  <si>
    <t>2025 P</t>
  </si>
  <si>
    <t>2026 P</t>
  </si>
  <si>
    <t>KEY</t>
  </si>
  <si>
    <t>Comments</t>
  </si>
  <si>
    <t>2024P</t>
  </si>
  <si>
    <t>2025P</t>
  </si>
  <si>
    <t>2026P</t>
  </si>
  <si>
    <t xml:space="preserve">Expenses to apply inflation facto </t>
  </si>
  <si>
    <t>Expenses where actuals apply</t>
  </si>
  <si>
    <t>Group journal</t>
  </si>
  <si>
    <t>IT expenses-AZ Tech</t>
  </si>
  <si>
    <t xml:space="preserve">Binder fees </t>
  </si>
  <si>
    <t>Premium tax (1% of GWP)</t>
  </si>
  <si>
    <t>PCF (0.5% of GWP)</t>
  </si>
  <si>
    <t>Below OP</t>
  </si>
  <si>
    <t>Before the call</t>
  </si>
  <si>
    <t>Savings</t>
  </si>
  <si>
    <t>GWP</t>
  </si>
  <si>
    <t>AZK Amortization</t>
  </si>
  <si>
    <t>IT Expenses</t>
  </si>
  <si>
    <t>2022 PD</t>
  </si>
  <si>
    <t>Board fees</t>
  </si>
  <si>
    <t>PD 20222 Variance</t>
  </si>
  <si>
    <t>2024PD</t>
  </si>
  <si>
    <t>2023PD</t>
  </si>
  <si>
    <t>N/A</t>
  </si>
  <si>
    <t>acq</t>
  </si>
  <si>
    <t>Attrition</t>
  </si>
  <si>
    <t>IT-Azure Cloud Hosting</t>
  </si>
  <si>
    <t>IT</t>
  </si>
  <si>
    <t>Insurance levies</t>
  </si>
  <si>
    <t>Director's fees</t>
  </si>
  <si>
    <t>2023FC</t>
  </si>
  <si>
    <t>2023-2024</t>
  </si>
  <si>
    <t>2024-2025</t>
  </si>
  <si>
    <t>2025-2026</t>
  </si>
  <si>
    <t>781-HR Expenses</t>
  </si>
  <si>
    <t>782-Information &amp; Communication Technology</t>
  </si>
  <si>
    <t>783-Accommodation</t>
  </si>
  <si>
    <t>784-Audit, Tax &amp; Related Fees</t>
  </si>
  <si>
    <t>785-Legal and Consulting Costs</t>
  </si>
  <si>
    <t>786-Agency, Marketing and advertising Costs</t>
  </si>
  <si>
    <t>787-Business Sustaining Costs</t>
  </si>
  <si>
    <t>788-Expenses / revenues from service agreements (non-IT)</t>
  </si>
  <si>
    <t>Total 78*-Expenses</t>
  </si>
  <si>
    <t>t/o AzTech Munich (DE1214)</t>
  </si>
  <si>
    <t>CAPEX (t/o Munich)</t>
  </si>
  <si>
    <t>OPEX (t/o Munich)</t>
  </si>
  <si>
    <t>t/o AzTech Abidjan (CI0016)</t>
  </si>
  <si>
    <t>CAPEX (t/o Abidjan)</t>
  </si>
  <si>
    <t>OPEX (t/o Abidjan)</t>
  </si>
  <si>
    <t>t/o other Group Costs</t>
  </si>
  <si>
    <t>CAPEX (t/o Group costs)</t>
  </si>
  <si>
    <t>OPEX (t/o Group costs)</t>
  </si>
  <si>
    <t>t/o local IT</t>
  </si>
  <si>
    <t>CAPEX (t/o local IT)</t>
  </si>
  <si>
    <t>OPEX (t/o local IT)</t>
  </si>
  <si>
    <t>INTERMEDIARY CODE</t>
  </si>
  <si>
    <t>CLASS</t>
  </si>
  <si>
    <t>BRANCH</t>
  </si>
  <si>
    <t>INTERMEDIARY NAME</t>
  </si>
  <si>
    <t>ACC BAL</t>
  </si>
  <si>
    <t>30 DAYS</t>
  </si>
  <si>
    <t>60 DAYS</t>
  </si>
  <si>
    <t>90 DAYS</t>
  </si>
  <si>
    <t>91-120 DAYS</t>
  </si>
  <si>
    <t>121 - 180DAYS</t>
  </si>
  <si>
    <t>181 - 360DAYS</t>
  </si>
  <si>
    <t>OVER 360 DAYS</t>
  </si>
  <si>
    <t>AGENT</t>
  </si>
  <si>
    <t>NAIROBI_BRANCH</t>
  </si>
  <si>
    <t>%PETER KIMANI KINUTHIA</t>
  </si>
  <si>
    <t>DIRECT</t>
  </si>
  <si>
    <t>(IPB) SAUDEEN MANDAN BUILDING</t>
  </si>
  <si>
    <t>(IPS PREMIER FOODS LIMITED</t>
  </si>
  <si>
    <t>Current TB balance</t>
  </si>
  <si>
    <t>(IPS) ALLFRUIT EPZ LIMITED</t>
  </si>
  <si>
    <t>Aging Report</t>
  </si>
  <si>
    <t>(IPS) ALLPACK INDUSTRIES LIMITED</t>
  </si>
  <si>
    <t>To transfer to receivables</t>
  </si>
  <si>
    <t>(IPS) ALLTEX EPZ LIMITED</t>
  </si>
  <si>
    <t>(IPS) FRIGOKEN LIMITED          </t>
  </si>
  <si>
    <t>(IPS) KENYA LITHO LIMITED</t>
  </si>
  <si>
    <t>(IPS) LEATHER INDUSTRIES (CREDIT INS.)</t>
  </si>
  <si>
    <t>(IPS) LEATHER INDUSTRIES LIMITED</t>
  </si>
  <si>
    <t>(IPS) NOVASKINS TANNERY LIMITED</t>
  </si>
  <si>
    <t>K10015026</t>
  </si>
  <si>
    <t>(IPS)LEATHER INDUSTRIES  LIMITED</t>
  </si>
  <si>
    <t>(PDML) IPS BUILDING</t>
  </si>
  <si>
    <t>: JUDY WANJIRU KINYANJUI</t>
  </si>
  <si>
    <t>K21005182</t>
  </si>
  <si>
    <t>EASTLAND'S_BRANCH</t>
  </si>
  <si>
    <t>5TH AVENUE INSURANCE AGENCY LIMITED</t>
  </si>
  <si>
    <t>K10037832</t>
  </si>
  <si>
    <t>7947 SANTORINI VILLAS LTD</t>
  </si>
  <si>
    <t>MOMBASA_BRANCH</t>
  </si>
  <si>
    <t>A C AE-SOUZA / KILINDINI BAR</t>
  </si>
  <si>
    <t>WESTLANDS_BRANCH</t>
  </si>
  <si>
    <t>A PLUS INSURANCE AGENCY</t>
  </si>
  <si>
    <t>A S JIVRAJ AND SONS</t>
  </si>
  <si>
    <t>A. A. KASSIM LAKHA</t>
  </si>
  <si>
    <t>A.C. De Souza &amp; Company</t>
  </si>
  <si>
    <t>K01014471</t>
  </si>
  <si>
    <t>Aa Aa</t>
  </si>
  <si>
    <t>BROKER</t>
  </si>
  <si>
    <t>AA INSURANCE BROKERS LTD.</t>
  </si>
  <si>
    <t>AABID ALKARIM KASSAM</t>
  </si>
  <si>
    <t>K10014692</t>
  </si>
  <si>
    <t>AALIYAH MICHELLE SIDIK</t>
  </si>
  <si>
    <t>AARON INS AGENCY (TA)</t>
  </si>
  <si>
    <t>AARON MUTAVI</t>
  </si>
  <si>
    <t>K10036893</t>
  </si>
  <si>
    <t>ABABU PIUS T. NAMWAMBA</t>
  </si>
  <si>
    <t>ABBYNA INSURANCE AGENCY (TA)</t>
  </si>
  <si>
    <t>K21005621</t>
  </si>
  <si>
    <t>ABC INSURANCE AGENCY (TA)</t>
  </si>
  <si>
    <t>ABC INSURANCE BROKERS LTD</t>
  </si>
  <si>
    <t>ABC PLACE FOREX BUREAU LIMITED</t>
  </si>
  <si>
    <t>K10042314</t>
  </si>
  <si>
    <t>ABC  BANK</t>
  </si>
  <si>
    <t>K01018631</t>
  </si>
  <si>
    <t>ABDALLA MOHAMED</t>
  </si>
  <si>
    <t>ABDALLA SHARIFF ABUBAKAR</t>
  </si>
  <si>
    <t>K10007888</t>
  </si>
  <si>
    <t>ABDELHAMID AHMED  ELHASSAN ELGALIE</t>
  </si>
  <si>
    <t>K01018832</t>
  </si>
  <si>
    <t>ABDI ADEN</t>
  </si>
  <si>
    <t>K01018632</t>
  </si>
  <si>
    <t>ABDI ALI</t>
  </si>
  <si>
    <t>K01012589</t>
  </si>
  <si>
    <t>ABDI ALI SOMAN</t>
  </si>
  <si>
    <t>K01016689</t>
  </si>
  <si>
    <t>K01018830</t>
  </si>
  <si>
    <t>ABDI MOHAMED</t>
  </si>
  <si>
    <t>K10023650</t>
  </si>
  <si>
    <t>ABDI MOHAMUD  HASSAN</t>
  </si>
  <si>
    <t>ABDI OSMAN ADAN</t>
  </si>
  <si>
    <t>K10019812</t>
  </si>
  <si>
    <t>K10007453</t>
  </si>
  <si>
    <t>ABDI  NOOR ABDULLA ABBAS</t>
  </si>
  <si>
    <t>K01005769</t>
  </si>
  <si>
    <t>ABDIA ABDIKADIR OMAR</t>
  </si>
  <si>
    <t>K01007908</t>
  </si>
  <si>
    <t>ABDIA UGAS FARAH</t>
  </si>
  <si>
    <t>ABDIAZIZ KHALIF MOHAMED</t>
  </si>
  <si>
    <t>K10033265</t>
  </si>
  <si>
    <t>ABDIAZIZ MOHAMED  MUHUMED</t>
  </si>
  <si>
    <t>K10025373</t>
  </si>
  <si>
    <t>ABDIAZIZI ISMAIL ABDI  _</t>
  </si>
  <si>
    <t>K01012570</t>
  </si>
  <si>
    <t>ABDIFATAH ALI HASSAN</t>
  </si>
  <si>
    <t>K10020343</t>
  </si>
  <si>
    <t>ABDIFATAH ALI HASSAN  _</t>
  </si>
  <si>
    <t>K01021043</t>
  </si>
  <si>
    <t>ABDIFATAH BASHIR MAALIM</t>
  </si>
  <si>
    <t>K01018436</t>
  </si>
  <si>
    <t>ABDIFATAH RAGE</t>
  </si>
  <si>
    <t>K10038375</t>
  </si>
  <si>
    <t>ABDIFATAH RASHID  ABDULLAHI</t>
  </si>
  <si>
    <t>K01009746</t>
  </si>
  <si>
    <t>ABDIHAKIM ABDULLAHI MOHAMED</t>
  </si>
  <si>
    <t>K10030837</t>
  </si>
  <si>
    <t>ABDIHAMID SHEIKH  MOHAMED</t>
  </si>
  <si>
    <t>K10021458</t>
  </si>
  <si>
    <t>ABDIKADIR ISSACK MOHAMED  _</t>
  </si>
  <si>
    <t>K10031010</t>
  </si>
  <si>
    <t>ABDIKADIR MOHAMED  ABDI</t>
  </si>
  <si>
    <t>K01015699</t>
  </si>
  <si>
    <t>ABDIKARIM OSMAN ARUSH</t>
  </si>
  <si>
    <t>K01018633</t>
  </si>
  <si>
    <t>ABDIKEIR MOHAMED</t>
  </si>
  <si>
    <t>K10015159</t>
  </si>
  <si>
    <t>ABDILLAHI ALI  BEDZORO</t>
  </si>
  <si>
    <t>K10037009</t>
  </si>
  <si>
    <t>ABDILLE HARUN  MOHAMED</t>
  </si>
  <si>
    <t>K10038944</t>
  </si>
  <si>
    <t>ABDINASIR ABDILLAHI  AHMED</t>
  </si>
  <si>
    <t>K10038549</t>
  </si>
  <si>
    <t>ABDINASIR ALI  MATAN</t>
  </si>
  <si>
    <t>K01020899</t>
  </si>
  <si>
    <t>Abdinasir Mohamed Yusuf</t>
  </si>
  <si>
    <t>K10031161</t>
  </si>
  <si>
    <t>ABDINASIR SHILLOW  ABUKAR</t>
  </si>
  <si>
    <t>K10010286</t>
  </si>
  <si>
    <t>ABDINUR ABDI MAALIM</t>
  </si>
  <si>
    <t>K01016153</t>
  </si>
  <si>
    <t>ABDINUR DAHIR FIDOW</t>
  </si>
  <si>
    <t>K01016149</t>
  </si>
  <si>
    <t>ABDINUR FIDOW</t>
  </si>
  <si>
    <t>K10030455</t>
  </si>
  <si>
    <t>ABDIO ASIR  DHUHULOW</t>
  </si>
  <si>
    <t>K01016515</t>
  </si>
  <si>
    <t>ABDIQADAR MOHAMED HASSAN</t>
  </si>
  <si>
    <t>K01022059</t>
  </si>
  <si>
    <t>ABDIRAHIM ALI ADAN</t>
  </si>
  <si>
    <t>K01013539</t>
  </si>
  <si>
    <t>Abdirahman Ali Hashi</t>
  </si>
  <si>
    <t>K01013541</t>
  </si>
  <si>
    <t>Abdirahman Hashi</t>
  </si>
  <si>
    <t>K01023685</t>
  </si>
  <si>
    <t>ABDIRAHMAN KULMIA DAHIR</t>
  </si>
  <si>
    <t>K01018634</t>
  </si>
  <si>
    <t>ABDIRAHMAN MOHAMED</t>
  </si>
  <si>
    <t>K10008770</t>
  </si>
  <si>
    <t>ABDIRAHMAN NOOR ABDIKADIR</t>
  </si>
  <si>
    <t>K10017481</t>
  </si>
  <si>
    <t>ABDIRAHMAN SAID ALI MOHAMUD  _</t>
  </si>
  <si>
    <t>K01021016</t>
  </si>
  <si>
    <t>ABDIRASHID ALI</t>
  </si>
  <si>
    <t>K10027281</t>
  </si>
  <si>
    <t>ABDIRASHID DAHIR  ALI</t>
  </si>
  <si>
    <t>K10041425</t>
  </si>
  <si>
    <t>ABDIRIZACK MOHAMED  ABDI</t>
  </si>
  <si>
    <t>K10027080</t>
  </si>
  <si>
    <t>ABDIRIZAK AHMED  MAALIM</t>
  </si>
  <si>
    <t>K01015586</t>
  </si>
  <si>
    <t>ABDISALAM HASSAN MOHAMED IBRAHIM</t>
  </si>
  <si>
    <t>K10033051</t>
  </si>
  <si>
    <t>Abdisalam  Abdullahi</t>
  </si>
  <si>
    <t>K10032797</t>
  </si>
  <si>
    <t>ABDISALAMMUTAJ SHAFAJ  SHAFAJ</t>
  </si>
  <si>
    <t>K10008191</t>
  </si>
  <si>
    <t>ABDISHAKUR SHEIKH HUSSEIN NOOR</t>
  </si>
  <si>
    <t>K01016423</t>
  </si>
  <si>
    <t>ABDISHUKRI ABDI DABAR</t>
  </si>
  <si>
    <t>K10026080</t>
  </si>
  <si>
    <t>ABDIWAHAB BASHIR  MAALIM</t>
  </si>
  <si>
    <t>K01002440</t>
  </si>
  <si>
    <t>ABDIWAHAB MOHAMED DAHIYE</t>
  </si>
  <si>
    <t>K10040420</t>
  </si>
  <si>
    <t>ABDIWAHAB MOHAMED  ABDIRAHMAN</t>
  </si>
  <si>
    <t>K01013933</t>
  </si>
  <si>
    <t>ABDIWALI ALI MOHAMED</t>
  </si>
  <si>
    <t>K01020998</t>
  </si>
  <si>
    <t>ABDIWELI MUHUMED OMAR</t>
  </si>
  <si>
    <t>K01023494</t>
  </si>
  <si>
    <t>ABDIWELI OLOW OSMAN</t>
  </si>
  <si>
    <t>K01018834</t>
  </si>
  <si>
    <t>ABDOW ABDI</t>
  </si>
  <si>
    <t>ABDUBA DIBA NAGELE</t>
  </si>
  <si>
    <t>THIKA_BRANCH</t>
  </si>
  <si>
    <t>ABDUL AZIZ ALAWI (TA)</t>
  </si>
  <si>
    <t>K01018612</t>
  </si>
  <si>
    <t>ABDUL IBRAHIM</t>
  </si>
  <si>
    <t>ABDUL KARIM MOMNANI</t>
  </si>
  <si>
    <t>ABDUL MMAKA MZEE</t>
  </si>
  <si>
    <t>K01011896</t>
  </si>
  <si>
    <t>ABDUL MURITHI IBRAHIM</t>
  </si>
  <si>
    <t>ABDUL  M JAFFER</t>
  </si>
  <si>
    <t>K01013537</t>
  </si>
  <si>
    <t>ABDULAZIZ YOUSSOUF DINI</t>
  </si>
  <si>
    <t>K01016633</t>
  </si>
  <si>
    <t>ABDULKADIR HASSAN</t>
  </si>
  <si>
    <t>K01016639</t>
  </si>
  <si>
    <t>K01015625</t>
  </si>
  <si>
    <t>ABDULKADIR HASSAN ABDI</t>
  </si>
  <si>
    <t>ABDULKARIM SAJAN</t>
  </si>
  <si>
    <t>ABDULLA RAHMATALLI&amp;ABDUL AZEEZ ABDULLA</t>
  </si>
  <si>
    <t>K10041775</t>
  </si>
  <si>
    <t>Abdullahi Abdi  Adan</t>
  </si>
  <si>
    <t>K10029002</t>
  </si>
  <si>
    <t>ABDULLAHI MOHAMED  AHMED</t>
  </si>
  <si>
    <t>K10032372</t>
  </si>
  <si>
    <t>ABDULLAHI MUSDAF  HUSSEIN</t>
  </si>
  <si>
    <t>K01018588</t>
  </si>
  <si>
    <t>ABDULLAHI NOR</t>
  </si>
  <si>
    <t>K01019563</t>
  </si>
  <si>
    <t>Abdullahi Sharif</t>
  </si>
  <si>
    <t>K01011475</t>
  </si>
  <si>
    <t>ABDULLAHI YUNIS  DUALE</t>
  </si>
  <si>
    <t>K01012706</t>
  </si>
  <si>
    <t>ABDULLAHI  MOHAMED ABDI</t>
  </si>
  <si>
    <t>ABDULLAM INSURANCE AGENCY</t>
  </si>
  <si>
    <t>ABDULLATIF JANMOHAMED</t>
  </si>
  <si>
    <t>K01017520</t>
  </si>
  <si>
    <t>ABDULMALIK ALI SWALEH</t>
  </si>
  <si>
    <t>ABDULRAHMAN NABILA ATWAS</t>
  </si>
  <si>
    <t>ABDULREHMAN AMOUR OMAR</t>
  </si>
  <si>
    <t>K10037458</t>
  </si>
  <si>
    <t>ABEDNEGO KATANA  MWARANDU</t>
  </si>
  <si>
    <t>K01015633</t>
  </si>
  <si>
    <t>ABEDNEGO MWANGI GITHENYA</t>
  </si>
  <si>
    <t>K01017962</t>
  </si>
  <si>
    <t>K01020826</t>
  </si>
  <si>
    <t>Abeid Omar</t>
  </si>
  <si>
    <t>K01018106</t>
  </si>
  <si>
    <t>ABEID WAIBARA WANJIRU</t>
  </si>
  <si>
    <t>K01009941</t>
  </si>
  <si>
    <t>ABEL ABDI WEKESA</t>
  </si>
  <si>
    <t>ABEL MOSABEN MALEJA KALAMA</t>
  </si>
  <si>
    <t>ELDORET_BRANCH</t>
  </si>
  <si>
    <t>ABEL O BALONGO (TA)-A005509358J</t>
  </si>
  <si>
    <t>ABEL O. BALONGO (TA) MANAGER</t>
  </si>
  <si>
    <t>ABEL ODHIAMBO NDEGE</t>
  </si>
  <si>
    <t>K10033094</t>
  </si>
  <si>
    <t>Abel Victor  Wafula</t>
  </si>
  <si>
    <t>ABERDARE  INFAX ENTERPRISES</t>
  </si>
  <si>
    <t>K01015935</t>
  </si>
  <si>
    <t>ABIDA ALI ARONI</t>
  </si>
  <si>
    <t>K01015941</t>
  </si>
  <si>
    <t>K01015942</t>
  </si>
  <si>
    <t>ABIEROBIMA INSURANCE AGENCY LTD</t>
  </si>
  <si>
    <t>ABIGAEL ADHIAMBO AGANDA</t>
  </si>
  <si>
    <t>K01010601</t>
  </si>
  <si>
    <t>ABIGAEL JEPKOSGEI  KIPTOO</t>
  </si>
  <si>
    <t>K01001018</t>
  </si>
  <si>
    <t>ABIGAEL MUTHONI MACHARIA</t>
  </si>
  <si>
    <t>K01000610</t>
  </si>
  <si>
    <t>ABIGAEL  KIPNGETICH</t>
  </si>
  <si>
    <t>K01002400</t>
  </si>
  <si>
    <t>ABIGAIL NJAMBI WANJIKU</t>
  </si>
  <si>
    <t>K01021762</t>
  </si>
  <si>
    <t>ABIGAIL TABITHA NJERI NJOROGE</t>
  </si>
  <si>
    <t>K10038803</t>
  </si>
  <si>
    <t>ABIOLA MICHEAL  OYELEYE</t>
  </si>
  <si>
    <t>K01002405</t>
  </si>
  <si>
    <t>ABOK JOAN ACHIENG</t>
  </si>
  <si>
    <t>ABOO INSURANCE BROKERS LIMITED</t>
  </si>
  <si>
    <t>ABOO INSURANCE BROKERS LIMITED(NRB)</t>
  </si>
  <si>
    <t>K10033198</t>
  </si>
  <si>
    <t>Abraham Kiplangat  Mutai</t>
  </si>
  <si>
    <t>K01019114</t>
  </si>
  <si>
    <t>ABRAHAM KIPLIMO KUTO</t>
  </si>
  <si>
    <t>ABRAHAM MUNGE KARANJA</t>
  </si>
  <si>
    <t>K10013600</t>
  </si>
  <si>
    <t>ABRAHAM OTIENO AHOLO</t>
  </si>
  <si>
    <t>K10030197</t>
  </si>
  <si>
    <t>ABRAHAM SHEM LUKOYE</t>
  </si>
  <si>
    <t>K01022445</t>
  </si>
  <si>
    <t>ABRAHAM  KIPRUTO</t>
  </si>
  <si>
    <t>K01018835</t>
  </si>
  <si>
    <t>ABSALOMS ATIENO</t>
  </si>
  <si>
    <t>MERU_BRANCH</t>
  </si>
  <si>
    <t>ABSOLUTE CARE INSURANCE AGENCY SERVICES</t>
  </si>
  <si>
    <t>ABUBAKAR ABDULHAKIM HAHMOOD</t>
  </si>
  <si>
    <t>K10030651</t>
  </si>
  <si>
    <t>TULIP_BRANCH</t>
  </si>
  <si>
    <t>ABUBAKAR AHMED OMAR</t>
  </si>
  <si>
    <t>K01016155</t>
  </si>
  <si>
    <t>Abuga Aroni</t>
  </si>
  <si>
    <t>K10030652</t>
  </si>
  <si>
    <t>ABUGA ATAYA  JACQUELINE</t>
  </si>
  <si>
    <t>NAKURU_BRANCH</t>
  </si>
  <si>
    <t>ABUNDANT INSURANCE AGENCY (TA)-P051515726G</t>
  </si>
  <si>
    <t>K10033159</t>
  </si>
  <si>
    <t>Abungu Cecil Yongo</t>
  </si>
  <si>
    <t>K01018836</t>
  </si>
  <si>
    <t>ABUSAIL RICARDO</t>
  </si>
  <si>
    <t>ACACIA INSURANCE AGENCY (TA)</t>
  </si>
  <si>
    <t>ACACIA VENTURES LIMITED.</t>
  </si>
  <si>
    <t>ACADEMY FOR EDUCATIONAL DEVELOPMENT</t>
  </si>
  <si>
    <t>ACAL COMMERCIAL &amp; INSURANCE AGENCY (TA)</t>
  </si>
  <si>
    <t>K10043908</t>
  </si>
  <si>
    <t>ACCENTURE EAST AFRICA LIMITED</t>
  </si>
  <si>
    <t>ACCESS &amp; PROTECTION INSURANCE AGENCY (TA)-A002880548Y</t>
  </si>
  <si>
    <t>K01021197</t>
  </si>
  <si>
    <t>Acclyte Atita</t>
  </si>
  <si>
    <t>K21005482</t>
  </si>
  <si>
    <t>ACCORD ASSURANCE AGENCY</t>
  </si>
  <si>
    <t>ACE LEASE LTD</t>
  </si>
  <si>
    <t>K21005468</t>
  </si>
  <si>
    <t>UPPERHILL_BRANCH</t>
  </si>
  <si>
    <t>ACE-CARE INSURANCE AGENCY</t>
  </si>
  <si>
    <t>DB2000313</t>
  </si>
  <si>
    <t>ACENTRIA INSURANCE BROKERS COMPANY LTD</t>
  </si>
  <si>
    <t>ACENTRIA INSURANCE BROKES LIMITED</t>
  </si>
  <si>
    <t>K01019572</t>
  </si>
  <si>
    <t>Achan MALUAL</t>
  </si>
  <si>
    <t>K10036471</t>
  </si>
  <si>
    <t>ACHILA YARON OPIYO</t>
  </si>
  <si>
    <t>KISUMU_BRANCH</t>
  </si>
  <si>
    <t>ACHOKA ARTHUR WAFULA (TA)</t>
  </si>
  <si>
    <t>ACOBENCE PARADISE LIMITED</t>
  </si>
  <si>
    <t>K22000395</t>
  </si>
  <si>
    <t>A-CODE INSURANCE  AGENCY</t>
  </si>
  <si>
    <t>K21006582</t>
  </si>
  <si>
    <t>ACRO INSURANCE  AGENCY</t>
  </si>
  <si>
    <t>ACROPOLIS INS. BROKERS LIMITED</t>
  </si>
  <si>
    <t>ACTED KENYA</t>
  </si>
  <si>
    <t>ACTION AFRIKA HELP INTERNATIONAL</t>
  </si>
  <si>
    <t>K01004116</t>
  </si>
  <si>
    <t>ACTUALIZE BUSINESS CONSULTING  LIMITED</t>
  </si>
  <si>
    <t>K01018361</t>
  </si>
  <si>
    <t>ADALBERT  RUTAISIRE</t>
  </si>
  <si>
    <t>K10033190</t>
  </si>
  <si>
    <t>Adam Kane  Sargeant</t>
  </si>
  <si>
    <t>ADAM MOHAMED</t>
  </si>
  <si>
    <t>JUBILEE EXCHANGE_BRANCH</t>
  </si>
  <si>
    <t>ADAM MUSYOKI (TA)</t>
  </si>
  <si>
    <t>K01010264</t>
  </si>
  <si>
    <t>ADAM  BOXER</t>
  </si>
  <si>
    <t>ADAMAS</t>
  </si>
  <si>
    <t>K21006141</t>
  </si>
  <si>
    <t>ADAMS INSURANCE AGENCY</t>
  </si>
  <si>
    <t>K10033052</t>
  </si>
  <si>
    <t>Adan Adow  Ibrahim</t>
  </si>
  <si>
    <t>K01016678</t>
  </si>
  <si>
    <t>ADAN HASSAN ABI HIR</t>
  </si>
  <si>
    <t>K01007761</t>
  </si>
  <si>
    <t>ADAN HASSAN  ABDI HIR</t>
  </si>
  <si>
    <t>K01016824</t>
  </si>
  <si>
    <t>ADAN HUKA GURACHA</t>
  </si>
  <si>
    <t>K10027576</t>
  </si>
  <si>
    <t>ADAN MOHAMED  RASHID</t>
  </si>
  <si>
    <t>K01019726</t>
  </si>
  <si>
    <t>ADAN MUSE FARAH</t>
  </si>
  <si>
    <t>K10038374</t>
  </si>
  <si>
    <t>ADBIFATAH ABDI  IBRAHIM</t>
  </si>
  <si>
    <t>K10031038</t>
  </si>
  <si>
    <t>ADDAH A ALELA</t>
  </si>
  <si>
    <t>ADDED ADVANTAGE INSURANCE AGENCY (TA)</t>
  </si>
  <si>
    <t>K01016024</t>
  </si>
  <si>
    <t>ADEM KASSIE ABEBE</t>
  </si>
  <si>
    <t>K01018528</t>
  </si>
  <si>
    <t>ADEN</t>
  </si>
  <si>
    <t>K01018837</t>
  </si>
  <si>
    <t>ADEN MOHAMED</t>
  </si>
  <si>
    <t>ADESO - AFRICA DEVELOPMENT SOLUTIONS</t>
  </si>
  <si>
    <t>K01015661</t>
  </si>
  <si>
    <t>ADIL ARSHED KHAWAJA</t>
  </si>
  <si>
    <t>K01021564</t>
  </si>
  <si>
    <t>ADITI ARUN NAYAR</t>
  </si>
  <si>
    <t>K01016596</t>
  </si>
  <si>
    <t>ADJA NDEYE FATOU SAMB</t>
  </si>
  <si>
    <t>K01003780</t>
  </si>
  <si>
    <t>ADJA  SAMB</t>
  </si>
  <si>
    <t>ADJUST INSURANCE AGENCY</t>
  </si>
  <si>
    <t>ADLIN INSURANCE AGENCY (TA)</t>
  </si>
  <si>
    <t>K01002133</t>
  </si>
  <si>
    <t>ADMOLLA OCHOLA SIME</t>
  </si>
  <si>
    <t>K10035068</t>
  </si>
  <si>
    <t>ADNEST  LIMITED</t>
  </si>
  <si>
    <t>ADONAI INSURANCE AGENCIES LTD</t>
  </si>
  <si>
    <t>K01018635</t>
  </si>
  <si>
    <t>ADONGO MARIANA</t>
  </si>
  <si>
    <t>ADRIAN &amp; ASSOCIATES INSURANCE AGENCY</t>
  </si>
  <si>
    <t>K01015939</t>
  </si>
  <si>
    <t>ADRIAN SAFARI MUMO</t>
  </si>
  <si>
    <t>K01018636</t>
  </si>
  <si>
    <t>ADRIEN TUYISHIME</t>
  </si>
  <si>
    <t>K01018838</t>
  </si>
  <si>
    <t>ADUNGO ACHIENG</t>
  </si>
  <si>
    <t>ADUSON INSURANCE AGENCY (TA)</t>
  </si>
  <si>
    <t>ADVENT INS. BROKERS LIMITED</t>
  </si>
  <si>
    <t>ADVENT INSURANCE AGENCY (TA)-A006026688D</t>
  </si>
  <si>
    <t>AERO INSURANCE AGENCIES (TA)</t>
  </si>
  <si>
    <t>K22000413</t>
  </si>
  <si>
    <t>AFFIANCE INSURANCE  AGENCY</t>
  </si>
  <si>
    <t>AFFINITY INSURANCE AGENCY (TA)</t>
  </si>
  <si>
    <t>K01021898</t>
  </si>
  <si>
    <t>AFRAH ABDULLAHI</t>
  </si>
  <si>
    <t>K10039182</t>
  </si>
  <si>
    <t>AFRICA CLINICAL RESEARCH  MANAGEMENT LIMITED LONDON SCHOOL OF HYGIENE AND TROPICAL MEDICINE (LSHTM)</t>
  </si>
  <si>
    <t>K10042874</t>
  </si>
  <si>
    <t>AFRICA CLINICAL TRIAL SOLUTIONS LIMITED</t>
  </si>
  <si>
    <t>AFRICAN CONTINENT INS. BROKERS</t>
  </si>
  <si>
    <t>AFRICAN DEVELOPMENT PROFESSIONAL LIMITED</t>
  </si>
  <si>
    <t>AFRICAN LEATHER INDUSTRIES LTD</t>
  </si>
  <si>
    <t>AFRICAN MEDICAL AND RESEARCH FOUNDATION.</t>
  </si>
  <si>
    <t>AFRICAN PROVIDENT LTD T/A REAL PEOPLE (K</t>
  </si>
  <si>
    <t>AFRICAN RETAIL TRADERS (2005) LTD</t>
  </si>
  <si>
    <t>K10044246</t>
  </si>
  <si>
    <t>AFRICAN TRAILS  EXPEDITIONS LTD</t>
  </si>
  <si>
    <t>AFRICAN TROPICAL SAFARIS LIMITED</t>
  </si>
  <si>
    <t>K21006295</t>
  </si>
  <si>
    <t>AFRICUS RISK &amp; INSURANCE CONSULTANCY  AGENCY LTD</t>
  </si>
  <si>
    <t>AFRID BUTT MOHAMED</t>
  </si>
  <si>
    <t>K10019013</t>
  </si>
  <si>
    <t>AFRILIGHTING MANUFACTURING CO LTD</t>
  </si>
  <si>
    <t>AFRINSURE INSURANCE AGENCY LIMITED</t>
  </si>
  <si>
    <t>AFRO ELECTRIC (N) SALES LTD</t>
  </si>
  <si>
    <t>AFRO-MART INSURANCE AGENCY</t>
  </si>
  <si>
    <t>K21005975</t>
  </si>
  <si>
    <t>AFYA  AGENCY</t>
  </si>
  <si>
    <t>AGA JUBILEE GIFT FUND LIMITED</t>
  </si>
  <si>
    <t>AGA KHAN ACADEMY,MOMBASA</t>
  </si>
  <si>
    <t>AGA KHAN ACADEMY-MOMBASA</t>
  </si>
  <si>
    <t>AGA KHAN COUNCIL FOR KENYA</t>
  </si>
  <si>
    <t>AGA KHAN COUNCIL FOR NAIROBI</t>
  </si>
  <si>
    <t>AGA KHAN COUNCIL FOR NBI RISK MANAGEMENT</t>
  </si>
  <si>
    <t>AGA KHAN COUNCIL FOR NBI SOCIAL WELFARE</t>
  </si>
  <si>
    <t>AGA KHAN COUNCIL FOR NBI-RAYS OF LIGHT</t>
  </si>
  <si>
    <t>AGA KHAN DEVELOPMENT NETWORK</t>
  </si>
  <si>
    <t>K10043630</t>
  </si>
  <si>
    <t>AGA KHAN DEVELOPMENT  NETWORK</t>
  </si>
  <si>
    <t>AGA KHAN ECON. PLANNING BOARD FOR KENYA</t>
  </si>
  <si>
    <t>AGA KHAN EDUCATION SERVICE KENYA</t>
  </si>
  <si>
    <t>AGA KHAN EDUCATION SERVICE KENYA- STAFF A/C</t>
  </si>
  <si>
    <t>K10012215</t>
  </si>
  <si>
    <t>AGA KHAN EDUCATION SERVICE-KENYA  .</t>
  </si>
  <si>
    <t>AGA KHAN EDUCATION SERVICES MOMBASA</t>
  </si>
  <si>
    <t>AGA KHAN EDUCATION SERVICES NAIROBI</t>
  </si>
  <si>
    <t>AGA KHAN ESTATE DEPARTMENT AFRICA</t>
  </si>
  <si>
    <t>AGA KHAN FOUNDATION</t>
  </si>
  <si>
    <t>AGA KHAN FOUNDATION KENYA</t>
  </si>
  <si>
    <t>AGA KHAN HOSPITAL</t>
  </si>
  <si>
    <t>AGA KHAN NEW JAMATI MEDICAL SCHEME</t>
  </si>
  <si>
    <t>AGA KHAN PROVINCIAL COUNCIL</t>
  </si>
  <si>
    <t>AGA KHAN SCHOOL HEALTH EDUCATION</t>
  </si>
  <si>
    <t>AGA KHAN SII PROVISION COUNCIL</t>
  </si>
  <si>
    <t>AGA KHAN SOCIAL WELFARE BOARD FOR KENYA</t>
  </si>
  <si>
    <t>AGA KHAN SPORTS CENTRE</t>
  </si>
  <si>
    <t>AGA KHAN SWB DARKHANA J.K. PARK</t>
  </si>
  <si>
    <t>AGA KHAN SWB J.K HQ. FORTHALL</t>
  </si>
  <si>
    <t>AGA KHAN TARIQAH BOARD</t>
  </si>
  <si>
    <t>AGA KHAN UNIVERSITY</t>
  </si>
  <si>
    <t>AGA KHAN UNIVERSITY - STAFF A/C</t>
  </si>
  <si>
    <t>AGA KHAN UNIVERSITY HOSPITAL  NAIROBI</t>
  </si>
  <si>
    <t>K21005766</t>
  </si>
  <si>
    <t>AGALOMBA ANDERSON AMBEMBO (TA)</t>
  </si>
  <si>
    <t>AGANO INSURANCE AGENCIES</t>
  </si>
  <si>
    <t>K01013934</t>
  </si>
  <si>
    <t>Agatha Juma</t>
  </si>
  <si>
    <t>AGATHA K. KIMANANI (TA)</t>
  </si>
  <si>
    <t>K01010625</t>
  </si>
  <si>
    <t>AGATHA NAKHUNJA  MUDONGI</t>
  </si>
  <si>
    <t>K01009119</t>
  </si>
  <si>
    <t>AGATHA NYAGUTHII MAINA  JUMA</t>
  </si>
  <si>
    <t>K10028995</t>
  </si>
  <si>
    <t>AGEMBO STEVEN  AMOLLO</t>
  </si>
  <si>
    <t>K10042310</t>
  </si>
  <si>
    <t>AGENCY BRIDGING CAPACITIES FOR DEVELOPMENT  ABCD) LIMITED</t>
  </si>
  <si>
    <t>AGENTBIZ INSURANCE AGENCY</t>
  </si>
  <si>
    <t>AGGARWAL TRADING CORP. LIMITED</t>
  </si>
  <si>
    <t>K10033213</t>
  </si>
  <si>
    <t>AGGREY ANINGU  WAKHULE</t>
  </si>
  <si>
    <t>AGGREY KARANI RIUNGU</t>
  </si>
  <si>
    <t>AGGREY MULUMBI</t>
  </si>
  <si>
    <t>K01017931</t>
  </si>
  <si>
    <t>Aggrey Nyongesa</t>
  </si>
  <si>
    <t>K10025421</t>
  </si>
  <si>
    <t>AGGREY  MURILA</t>
  </si>
  <si>
    <t>K10038283</t>
  </si>
  <si>
    <t>AGILITY DGS LOGISTICS   SERVICES CO KSC (C)</t>
  </si>
  <si>
    <t>AGILITY LOGISTICS  LIMITED, KENYA</t>
  </si>
  <si>
    <t>AGILLIENT INSURANCE AGENCY LTD</t>
  </si>
  <si>
    <t>K10039164</t>
  </si>
  <si>
    <t>AGINETTA ATIENO ONYANGO</t>
  </si>
  <si>
    <t>K21006466</t>
  </si>
  <si>
    <t>AGLUM INSURANCE AGENCY</t>
  </si>
  <si>
    <t>K21006508</t>
  </si>
  <si>
    <t>Agmalink Insurance Agency</t>
  </si>
  <si>
    <t>AGNES AKWEDE ESKUT</t>
  </si>
  <si>
    <t>K10027554</t>
  </si>
  <si>
    <t>AGNES BISINGA  NYANGAU</t>
  </si>
  <si>
    <t>K01002311</t>
  </si>
  <si>
    <t>AGNES GACERI  NTHANGI</t>
  </si>
  <si>
    <t>AGNES HANESHA KIBERENGE</t>
  </si>
  <si>
    <t>AGNES K MWENDA &amp; JASPHER MWENDA</t>
  </si>
  <si>
    <t>K10021312</t>
  </si>
  <si>
    <t>AGNES KALEKYE MURGOR  _</t>
  </si>
  <si>
    <t>K01013545</t>
  </si>
  <si>
    <t>Agnes Kamau</t>
  </si>
  <si>
    <t>K01012566</t>
  </si>
  <si>
    <t>Agnes Kimani</t>
  </si>
  <si>
    <t>K01016779</t>
  </si>
  <si>
    <t>K01007356</t>
  </si>
  <si>
    <t>AGNES LYDIA  OLOO</t>
  </si>
  <si>
    <t>K01022801</t>
  </si>
  <si>
    <t>Agnes Meroka</t>
  </si>
  <si>
    <t>K01018981</t>
  </si>
  <si>
    <t>AGNES MUMBI NDUNGU</t>
  </si>
  <si>
    <t>K01010136</t>
  </si>
  <si>
    <t>AGNES NG`ENDO GACHECHE</t>
  </si>
  <si>
    <t>AGNES NJERI NYAMBURA</t>
  </si>
  <si>
    <t>AGNES NJERI WACHIRA</t>
  </si>
  <si>
    <t>AGNES NJOKI MUKERA</t>
  </si>
  <si>
    <t>K01022144</t>
  </si>
  <si>
    <t>AGNES NJOKI WAHU</t>
  </si>
  <si>
    <t>K21006467</t>
  </si>
  <si>
    <t>AGNES NTHENYA KIMULU</t>
  </si>
  <si>
    <t>K10032478</t>
  </si>
  <si>
    <t>AGNES NTUMARU TUTUMA</t>
  </si>
  <si>
    <t>K01023697</t>
  </si>
  <si>
    <t>AGNES SHISIA MACHONI</t>
  </si>
  <si>
    <t>K10013918</t>
  </si>
  <si>
    <t>AGNES WAGUTHI MUMBI</t>
  </si>
  <si>
    <t>K21005937</t>
  </si>
  <si>
    <t>AGNES WAIRIMU NDEITHI</t>
  </si>
  <si>
    <t>K10026348</t>
  </si>
  <si>
    <t>AGNES WAMAITHA  GICHUKI</t>
  </si>
  <si>
    <t>K10039047</t>
  </si>
  <si>
    <t>AGNES WANGARI KIMANI</t>
  </si>
  <si>
    <t>K01003214</t>
  </si>
  <si>
    <t>AGNES WANGECHI  MUTERU</t>
  </si>
  <si>
    <t>K01001045</t>
  </si>
  <si>
    <t>AGNES WANJIKU NYOKABI</t>
  </si>
  <si>
    <t>AGNES WANJIKU WANGECHI</t>
  </si>
  <si>
    <t>K10033215</t>
  </si>
  <si>
    <t>Agnes Wanjiku  Gichuhi</t>
  </si>
  <si>
    <t>K10024768</t>
  </si>
  <si>
    <t>AGNES WANJIKU  MWANGI</t>
  </si>
  <si>
    <t>AGNES WANJIRU MAINA</t>
  </si>
  <si>
    <t>AGNES WANJIRU MWANGI (TA)-A007765031X</t>
  </si>
  <si>
    <t>K10030893</t>
  </si>
  <si>
    <t>AGNESS KALALWA  PARKLEA</t>
  </si>
  <si>
    <t>K01008681</t>
  </si>
  <si>
    <t>AGNESS LYDIA  OLOO</t>
  </si>
  <si>
    <t>K01012600</t>
  </si>
  <si>
    <t>AGNETA JEPKOSGEI KIPRONO</t>
  </si>
  <si>
    <t>K01014085</t>
  </si>
  <si>
    <t>AGOYA YVONNE NJOKI</t>
  </si>
  <si>
    <t>K01016613</t>
  </si>
  <si>
    <t>K01016614</t>
  </si>
  <si>
    <t>K10034674</t>
  </si>
  <si>
    <t>AGRIPINA WANGARI  GATOHO</t>
  </si>
  <si>
    <t>AGRO MANAGEMENT RESOURCES LIMITED</t>
  </si>
  <si>
    <t>AGUSTERIA NJOKI KARIUKI</t>
  </si>
  <si>
    <t>K10041817</t>
  </si>
  <si>
    <t>AHK SERVICES EASTERRN AFRICA LTD</t>
  </si>
  <si>
    <t>AHMED ABDI MOHAMED</t>
  </si>
  <si>
    <t>K10001035</t>
  </si>
  <si>
    <t>K01022274</t>
  </si>
  <si>
    <t>AHMED ABDI SHARIFF</t>
  </si>
  <si>
    <t>K10029918</t>
  </si>
  <si>
    <t>AHMED ABDIKADIR  ABDULLAHI</t>
  </si>
  <si>
    <t>AHMED ADHAN BULLE</t>
  </si>
  <si>
    <t>K10041773</t>
  </si>
  <si>
    <t>Ahmed Dahir  Mohamed</t>
  </si>
  <si>
    <t>K10027450</t>
  </si>
  <si>
    <t>AHMED ELMI  ELMI</t>
  </si>
  <si>
    <t>K01023551</t>
  </si>
  <si>
    <t>AHMED HAJIAHMED</t>
  </si>
  <si>
    <t>K01016380</t>
  </si>
  <si>
    <t>AHMED HASSAN AHMED</t>
  </si>
  <si>
    <t>K01016327</t>
  </si>
  <si>
    <t>AHMED HUSEIN ALI</t>
  </si>
  <si>
    <t>K21006468</t>
  </si>
  <si>
    <t>AHMED INSURANCE AGENCY</t>
  </si>
  <si>
    <t>K01005964</t>
  </si>
  <si>
    <t>AHMED ISSACK HASSAN  HASSAN</t>
  </si>
  <si>
    <t>K01019895</t>
  </si>
  <si>
    <t>Ahmed Mohamed</t>
  </si>
  <si>
    <t>K10015736</t>
  </si>
  <si>
    <t>AHMED MOHAMED HERSI</t>
  </si>
  <si>
    <t>K01016679</t>
  </si>
  <si>
    <t>AHMED MOHAMED KASSIM</t>
  </si>
  <si>
    <t>K01018529</t>
  </si>
  <si>
    <t>AHMED MOHAMUD</t>
  </si>
  <si>
    <t>K10005978</t>
  </si>
  <si>
    <t>AHMED MOHAMUD MOHAMUD</t>
  </si>
  <si>
    <t>AHMED SAID KARAMA HANTOOSH</t>
  </si>
  <si>
    <t>AHMED SHEIKH MOHAMUD</t>
  </si>
  <si>
    <t>K10020995</t>
  </si>
  <si>
    <t>AHMED SHEIKH  MOHAMUD</t>
  </si>
  <si>
    <t>AHMED  RAHIM MOHAMUD</t>
  </si>
  <si>
    <t>K10017662</t>
  </si>
  <si>
    <t>AHMED  SAFIA</t>
  </si>
  <si>
    <t>K01017525</t>
  </si>
  <si>
    <t>AHMEDNOOR MOHAMED SHEIKH</t>
  </si>
  <si>
    <t>K01013987</t>
  </si>
  <si>
    <t>AHMEDNOOR MOHAMMED HUSSEIN</t>
  </si>
  <si>
    <t>K01019460</t>
  </si>
  <si>
    <t>Ahmednoor Sheikh</t>
  </si>
  <si>
    <t>K22000311</t>
  </si>
  <si>
    <t>AHUD NESTA INSURANCE  AGENCY LIMITED</t>
  </si>
  <si>
    <t>K01009268</t>
  </si>
  <si>
    <t>AIKATERINI  ELEFSINIOTIS</t>
  </si>
  <si>
    <t>K21005140</t>
  </si>
  <si>
    <t>AILEEN CHEPKOECH AC</t>
  </si>
  <si>
    <t>K01018297</t>
  </si>
  <si>
    <t>AILEEN NDUNGE  KATHENGE</t>
  </si>
  <si>
    <t>K10029016</t>
  </si>
  <si>
    <t>AIMEE INGAVO  INGAVO</t>
  </si>
  <si>
    <t>K01006738</t>
  </si>
  <si>
    <t>AINEAH KALEB  OLWEYWE</t>
  </si>
  <si>
    <t>AINSLEYS INSURANCE AGENCY LTD (TA)</t>
  </si>
  <si>
    <t>AIRCAB TRAVEL SERVICES LTD</t>
  </si>
  <si>
    <t>K21005361</t>
  </si>
  <si>
    <t>AIRMARINE INSURANCE AGENCY LIMITED</t>
  </si>
  <si>
    <t>K21005887</t>
  </si>
  <si>
    <t>AIRMARK INSURANCE AGENCY</t>
  </si>
  <si>
    <t>K10028947</t>
  </si>
  <si>
    <t>AIRTEL NETWORKS KENYA  LTD</t>
  </si>
  <si>
    <t>K10038138</t>
  </si>
  <si>
    <t>AISHA ABDILLAHI OMAR</t>
  </si>
  <si>
    <t>K01014005</t>
  </si>
  <si>
    <t>AISHA KORIYOW YARE</t>
  </si>
  <si>
    <t>K01001720</t>
  </si>
  <si>
    <t>AISHA OMAR ABDI</t>
  </si>
  <si>
    <t>K10016345</t>
  </si>
  <si>
    <t>AJAY JAYENDRA SHAH</t>
  </si>
  <si>
    <t>K01018637</t>
  </si>
  <si>
    <t>AJWANG ACHIENG</t>
  </si>
  <si>
    <t>AKAMAS INSURANCE AGENCY</t>
  </si>
  <si>
    <t>AKAMBA PUBLIC INS. SER. LIMITED</t>
  </si>
  <si>
    <t>AKBAR HUSSEIN-A000162745E</t>
  </si>
  <si>
    <t>AKDN72018</t>
  </si>
  <si>
    <t>AKF- FIRST MICROFINANCE AGENCY KENYA-MEDICAL</t>
  </si>
  <si>
    <t>K01022909</t>
  </si>
  <si>
    <t>AKOTH ANN MILDRED</t>
  </si>
  <si>
    <t>AKUMA STRUDEVANT DAVID</t>
  </si>
  <si>
    <t>K01018638</t>
  </si>
  <si>
    <t>AKUNAVA LUMBASIO</t>
  </si>
  <si>
    <t>K21005357</t>
  </si>
  <si>
    <t>AKWERA CHRISPINUS AMKAMBWA</t>
  </si>
  <si>
    <t>K01016504</t>
  </si>
  <si>
    <t>AL HOSSAIN NUR NAWABZADA KHUNDKAR ALAMQIR</t>
  </si>
  <si>
    <t>K01016541</t>
  </si>
  <si>
    <t>AL MAHDI KHAN</t>
  </si>
  <si>
    <t>K01017641</t>
  </si>
  <si>
    <t>Al Theuri</t>
  </si>
  <si>
    <t>ALABASTER INSURANCE AGENCY (TA)</t>
  </si>
  <si>
    <t>K01010754</t>
  </si>
  <si>
    <t>ALAIN GEORGES LEON PRUVOT</t>
  </si>
  <si>
    <t>AL'AMIN INSURANCE BROKERS LTD</t>
  </si>
  <si>
    <t>K10017981</t>
  </si>
  <si>
    <t>ALAN CHARLES SPYBEY</t>
  </si>
  <si>
    <t>ALBA PETROLEUM LIMITED</t>
  </si>
  <si>
    <t>K01007866</t>
  </si>
  <si>
    <t>ALBAN JEAN-PHILIPPE ROBERT</t>
  </si>
  <si>
    <t>K10022681</t>
  </si>
  <si>
    <t>ALBANCH MOKAMBA  NYANG'ARA</t>
  </si>
  <si>
    <t>ALBANUS MUTISO MWANZIA</t>
  </si>
  <si>
    <t>AL-BARIQ INSURANCE AGENCY (TA)</t>
  </si>
  <si>
    <t>K10044269</t>
  </si>
  <si>
    <t>ALBERT B SABIN  VACCINE INSTITUTE</t>
  </si>
  <si>
    <t>ALBERT BARASA NYONGESA</t>
  </si>
  <si>
    <t>ALBERT KARIUKI NDEGWA</t>
  </si>
  <si>
    <t>K01014066</t>
  </si>
  <si>
    <t>ALBERT KAROKI MIRICHO</t>
  </si>
  <si>
    <t>K10007700</t>
  </si>
  <si>
    <t>ALBERT KEDENGE MULEMI</t>
  </si>
  <si>
    <t>K10037747</t>
  </si>
  <si>
    <t>ALBERT KIPRONO  KOECH</t>
  </si>
  <si>
    <t>K01010568</t>
  </si>
  <si>
    <t>ALBERT LUNALO  INDULI</t>
  </si>
  <si>
    <t>K10024534</t>
  </si>
  <si>
    <t>ALBERT MUEMA MUTISO  _</t>
  </si>
  <si>
    <t>K01021119</t>
  </si>
  <si>
    <t>ALBERT NDWIGA KABURI</t>
  </si>
  <si>
    <t>K21005634</t>
  </si>
  <si>
    <t>ALCHEMY INSURANCE AGENCY LIMITED</t>
  </si>
  <si>
    <t>ALEN INSURANCE AGENCY (TA)</t>
  </si>
  <si>
    <t>ALERT INS AGENCIES</t>
  </si>
  <si>
    <t>K01018248</t>
  </si>
  <si>
    <t>Alessandro Kalaiya</t>
  </si>
  <si>
    <t>K10021274</t>
  </si>
  <si>
    <t>ALEX GICHUHI MUNGAI</t>
  </si>
  <si>
    <t>ALEX KAMBI KADZITU</t>
  </si>
  <si>
    <t>K01018357</t>
  </si>
  <si>
    <t>ALEX KIBUNJA NJUGUNA</t>
  </si>
  <si>
    <t>K10032299</t>
  </si>
  <si>
    <t>ALEX MAHUGU  WANYOKO</t>
  </si>
  <si>
    <t>K01015255</t>
  </si>
  <si>
    <t>ALEX MUCHIRI MURUMBI</t>
  </si>
  <si>
    <t>ALEX MUNENE MURIUKI (TA)-A007768346N</t>
  </si>
  <si>
    <t>ALEX MWANGI KAMAU(TA)</t>
  </si>
  <si>
    <t>K01005826</t>
  </si>
  <si>
    <t>ALEX MWANGI KIRIUNGI</t>
  </si>
  <si>
    <t>K01018059</t>
  </si>
  <si>
    <t>ALEX NEMOLIA MOSES</t>
  </si>
  <si>
    <t>K01013957</t>
  </si>
  <si>
    <t>Alex Njogu</t>
  </si>
  <si>
    <t>K10005016</t>
  </si>
  <si>
    <t>ALEX NYAMAI  MUTHINI</t>
  </si>
  <si>
    <t>K10029668</t>
  </si>
  <si>
    <t>ALEX NYAMONGO AREBA</t>
  </si>
  <si>
    <t>K01005064</t>
  </si>
  <si>
    <t>ALEX OKOLI MUNALA</t>
  </si>
  <si>
    <t>ALEX RABAIYA GATHURI</t>
  </si>
  <si>
    <t>K01019101</t>
  </si>
  <si>
    <t>ALEX SANGONDA MBOA</t>
  </si>
  <si>
    <t>K10020387</t>
  </si>
  <si>
    <t>ALEX SUNGUTI KIFANA</t>
  </si>
  <si>
    <t>K01008418</t>
  </si>
  <si>
    <t>ALEX SYDNEY  MANINGA</t>
  </si>
  <si>
    <t>K10006676</t>
  </si>
  <si>
    <t>ALEX WACHIRA KARIUKI</t>
  </si>
  <si>
    <t>K10018461</t>
  </si>
  <si>
    <t>ALEX WAINAINA NJOROGE</t>
  </si>
  <si>
    <t>K10037827</t>
  </si>
  <si>
    <t>ALEX WANYEKI KING"ORI</t>
  </si>
  <si>
    <t>K10040359</t>
  </si>
  <si>
    <t>ALEX  KIBUE</t>
  </si>
  <si>
    <t>K10042963</t>
  </si>
  <si>
    <t>Alexander Alexander Osinga</t>
  </si>
  <si>
    <t>ALEXANDER CLAIRE HOLLAND</t>
  </si>
  <si>
    <t>ALEXANDER FORBES RISK &amp; INSURANCE BROKER</t>
  </si>
  <si>
    <t>ALEXANDER FORBES RISK AND INSURANCE BROKERS LIMITED</t>
  </si>
  <si>
    <t>K21006211</t>
  </si>
  <si>
    <t>ALEXANDER INSURANCE AGENCY</t>
  </si>
  <si>
    <t>ALEXANDER JOSTO KIIRU GACANJA (TA)</t>
  </si>
  <si>
    <t>K10009941</t>
  </si>
  <si>
    <t>ALEXANDER KINGARA MWATI</t>
  </si>
  <si>
    <t>K01018639</t>
  </si>
  <si>
    <t>ALEXANDER OMINDE</t>
  </si>
  <si>
    <t>ALEXANDRA CLAIRE  HOLLAND</t>
  </si>
  <si>
    <t>K01022013</t>
  </si>
  <si>
    <t>Alexandra Obunga</t>
  </si>
  <si>
    <t>K01008302</t>
  </si>
  <si>
    <t>ALEXEJ PETTER CEDERHOLM  LERNBORG</t>
  </si>
  <si>
    <t>K01021386</t>
  </si>
  <si>
    <t>ALEXIA MONICA MBEYU</t>
  </si>
  <si>
    <t>ALEXIA WAMBUI THUO</t>
  </si>
  <si>
    <t>ALEXINA NYAIBURA AIKO (TA)</t>
  </si>
  <si>
    <t>K01017680</t>
  </si>
  <si>
    <t>ALEXIS ADICH  OBEL</t>
  </si>
  <si>
    <t>ALFA INSURANCE AGENCY (TA)</t>
  </si>
  <si>
    <t>ALFA INSURANCE AGENCY LIMITED (TA)</t>
  </si>
  <si>
    <t>ALFAJIRI INSURANCE AGENCIES (TA)</t>
  </si>
  <si>
    <t>ALFANET INSURANCE AGENCY</t>
  </si>
  <si>
    <t>ALFARAJ INSURANCE AGENCY (TA)</t>
  </si>
  <si>
    <t>AL-FAWZEIN INS BROKERS-MEDICAL</t>
  </si>
  <si>
    <t>ALFAWZEIN INSURANCE AGENCY</t>
  </si>
  <si>
    <t>AL-FAWZEIN INSURANCE BROKERS LIMITED</t>
  </si>
  <si>
    <t>ALFAZETA INSURANCE AGENCY (TA)</t>
  </si>
  <si>
    <t>K22000303</t>
  </si>
  <si>
    <t>ALFAZETA INSURANCE  AGENCY</t>
  </si>
  <si>
    <t>ALFELAT INSURANCE AGENCY (TA)</t>
  </si>
  <si>
    <t>K21005740</t>
  </si>
  <si>
    <t>ALFONCE NZIOKA KIANGO (TA)</t>
  </si>
  <si>
    <t>ALFONCE NZIOKI KALANI</t>
  </si>
  <si>
    <t>ALFRED ANYANGA SAKWA</t>
  </si>
  <si>
    <t>ALFRED KIMATHI (TA)</t>
  </si>
  <si>
    <t>ALFRED MASOMBO WANJALA</t>
  </si>
  <si>
    <t>K01009674</t>
  </si>
  <si>
    <t>ALFRED NGALAAH CHUPHI</t>
  </si>
  <si>
    <t>K21005563</t>
  </si>
  <si>
    <t>ALFRED OCHOGE ABUOGA</t>
  </si>
  <si>
    <t>ALFRED OLUOCH KANDARAH</t>
  </si>
  <si>
    <t>K01016311</t>
  </si>
  <si>
    <t>Alfred Opio</t>
  </si>
  <si>
    <t>K10028340</t>
  </si>
  <si>
    <t>ALFRED OTIENO  OTIENO</t>
  </si>
  <si>
    <t>K10036273</t>
  </si>
  <si>
    <t>ALFRED OWINO OMBEWA</t>
  </si>
  <si>
    <t>ALFRED OYORI OMBATI</t>
  </si>
  <si>
    <t>K10033056</t>
  </si>
  <si>
    <t>Alfred  Aswani</t>
  </si>
  <si>
    <t>K01023552</t>
  </si>
  <si>
    <t>ALFRED  KIPKEMOI TANUI</t>
  </si>
  <si>
    <t>K01005263</t>
  </si>
  <si>
    <t>ALI ABDI LOLE</t>
  </si>
  <si>
    <t>K10033208</t>
  </si>
  <si>
    <t>ALI ABDINASIR  HASSAN</t>
  </si>
  <si>
    <t>K01013156</t>
  </si>
  <si>
    <t>Ali Abubakar Mohamed</t>
  </si>
  <si>
    <t>K01015879</t>
  </si>
  <si>
    <t>K10029031</t>
  </si>
  <si>
    <t>ALI AHMED  MOHAMED</t>
  </si>
  <si>
    <t>K10027949</t>
  </si>
  <si>
    <t>ALI BAKARI HARAKA</t>
  </si>
  <si>
    <t>K01017919</t>
  </si>
  <si>
    <t>ALI CHIVATSI</t>
  </si>
  <si>
    <t>K01001090</t>
  </si>
  <si>
    <t>ALI GABOW FARAH</t>
  </si>
  <si>
    <t>K10030788</t>
  </si>
  <si>
    <t>ALI GUCHU KANJA</t>
  </si>
  <si>
    <t>K01015613</t>
  </si>
  <si>
    <t>Ali Hama</t>
  </si>
  <si>
    <t>K10037756</t>
  </si>
  <si>
    <t>ALI JEREMIAH GONA</t>
  </si>
  <si>
    <t>K01001779</t>
  </si>
  <si>
    <t>ALI MASINI MOHAMED</t>
  </si>
  <si>
    <t>K01015887</t>
  </si>
  <si>
    <t>ALI MOHAMED ALI</t>
  </si>
  <si>
    <t>K01004298</t>
  </si>
  <si>
    <t>ALI MOHAMED ALI JUMA</t>
  </si>
  <si>
    <t>K01018640</t>
  </si>
  <si>
    <t>ALI MOWLID</t>
  </si>
  <si>
    <t>K01019281</t>
  </si>
  <si>
    <t>Ali Ramuno Abdalla Mwenza</t>
  </si>
  <si>
    <t>K01013978</t>
  </si>
  <si>
    <t>ALI SAIDI AHMED MATANO</t>
  </si>
  <si>
    <t>K10033154</t>
  </si>
  <si>
    <t>Ali Salim  Mwaziro</t>
  </si>
  <si>
    <t>K10011701</t>
  </si>
  <si>
    <t>ALI SHEIKH ABUBAKAR</t>
  </si>
  <si>
    <t>K01019366</t>
  </si>
  <si>
    <t>ALI SULEIMAN KIMUSWA</t>
  </si>
  <si>
    <t>K01007297</t>
  </si>
  <si>
    <t>ALI   ABDIKHADAR</t>
  </si>
  <si>
    <t>K10034972</t>
  </si>
  <si>
    <t>ALICE GATHONI NGINYANGI</t>
  </si>
  <si>
    <t>K01009072</t>
  </si>
  <si>
    <t>ALICE HERMINE  JURJENS/ABCD LIMITED</t>
  </si>
  <si>
    <t>ALICE KABATA (TA)</t>
  </si>
  <si>
    <t>K01012543</t>
  </si>
  <si>
    <t>Alice Kabiru</t>
  </si>
  <si>
    <t>K01016886</t>
  </si>
  <si>
    <t>K10029761</t>
  </si>
  <si>
    <t>ALICE KANINI NZAMBA</t>
  </si>
  <si>
    <t>K21005430</t>
  </si>
  <si>
    <t>ALICE KATHAMBI FRANCIS</t>
  </si>
  <si>
    <t>ALICE KAVOSA ONACHA</t>
  </si>
  <si>
    <t>K01012604</t>
  </si>
  <si>
    <t>ALICE LAVAYA</t>
  </si>
  <si>
    <t>ALICE MUGURE GICHOHI</t>
  </si>
  <si>
    <t>ALICE MUGURE GICHOHI -NYERI LIFE AG (TA)</t>
  </si>
  <si>
    <t>ALICE MUTHONI MURIRA</t>
  </si>
  <si>
    <t>ALICE NDULU MUSAU</t>
  </si>
  <si>
    <t>K21005775</t>
  </si>
  <si>
    <t>ALICE NDUNGE MBITHI</t>
  </si>
  <si>
    <t>ALICE NGUGI (STAFF)</t>
  </si>
  <si>
    <t>ALICE NJERI MUNYUI</t>
  </si>
  <si>
    <t>ALICE NJERI MWANGI (TA)</t>
  </si>
  <si>
    <t>K10021309</t>
  </si>
  <si>
    <t>ALICE NJERI NJOROGE  _</t>
  </si>
  <si>
    <t>K01011332</t>
  </si>
  <si>
    <t>ALICE NJERI  WANGARI</t>
  </si>
  <si>
    <t>ALICE NJOKI</t>
  </si>
  <si>
    <t>K10023803</t>
  </si>
  <si>
    <t>ALICE NJOKI GICHUHI</t>
  </si>
  <si>
    <t>ALICE NJUGUINI MWANGI (TA)-A007597093Q</t>
  </si>
  <si>
    <t>K01018141</t>
  </si>
  <si>
    <t>Alice Njumbi Muthure</t>
  </si>
  <si>
    <t>ALICE NYAMBANE</t>
  </si>
  <si>
    <t>K10016238</t>
  </si>
  <si>
    <t>ALICE OTENYO  MUHANDICK</t>
  </si>
  <si>
    <t>K10038435</t>
  </si>
  <si>
    <t>ALICE SHIJETI  MWANGI</t>
  </si>
  <si>
    <t>ALICE WAIRIMU HEME</t>
  </si>
  <si>
    <t>K01011614</t>
  </si>
  <si>
    <t>ALICE WAIRIMU  MACHARIA</t>
  </si>
  <si>
    <t>ALICE WAITHERA NGUGI</t>
  </si>
  <si>
    <t>ALICE WAITHERERO CHEGE (GENERAL INSURANCE AGENT )</t>
  </si>
  <si>
    <t>ALICE WAMAITHA WAWERU</t>
  </si>
  <si>
    <t>K10038487</t>
  </si>
  <si>
    <t>ALICE WAMBU  ADWORD</t>
  </si>
  <si>
    <t>K21005867</t>
  </si>
  <si>
    <t>ALICE WAMBUI CHEGE</t>
  </si>
  <si>
    <t>ALICE WAMBUI MUGWE (TA)</t>
  </si>
  <si>
    <t>ALICE WAMBUI MWANGI</t>
  </si>
  <si>
    <t>ALICE WAMBUI NJERI (TA)</t>
  </si>
  <si>
    <t>K10033898</t>
  </si>
  <si>
    <t>ALICE WANGARI KAARU</t>
  </si>
  <si>
    <t>ALICE WANGARI KABERU (TA)</t>
  </si>
  <si>
    <t>ALICE WANGARI MUNENE</t>
  </si>
  <si>
    <t>ALICE WANGARI NGANDU</t>
  </si>
  <si>
    <t>K01022225</t>
  </si>
  <si>
    <t>ALICE WANGUI GATUMIA</t>
  </si>
  <si>
    <t>ALICE WANGUI KANGAU (TA)</t>
  </si>
  <si>
    <t>K21005015</t>
  </si>
  <si>
    <t>ALICE WANGUI WANYIKA</t>
  </si>
  <si>
    <t>K10044610</t>
  </si>
  <si>
    <t>ALICE WANGUI  WAINAINA</t>
  </si>
  <si>
    <t>K10041872</t>
  </si>
  <si>
    <t>ALICE WANJA  GICHARU</t>
  </si>
  <si>
    <t>K10040739</t>
  </si>
  <si>
    <t>ALICE WANJIKU NDEGWA</t>
  </si>
  <si>
    <t>K22000400</t>
  </si>
  <si>
    <t>ALICE WANJIRU  NYAGA</t>
  </si>
  <si>
    <t>ALICE WINFRED WANJIRU KARIMI</t>
  </si>
  <si>
    <t>K10033121</t>
  </si>
  <si>
    <t>Alice  Shalimba</t>
  </si>
  <si>
    <t>K21006092</t>
  </si>
  <si>
    <t>ALICENT  TARUS</t>
  </si>
  <si>
    <t>ALIDINA MOHAMED A.</t>
  </si>
  <si>
    <t>ALIDINA MOHAMED AKBAR</t>
  </si>
  <si>
    <t>Alima guyo Boru</t>
  </si>
  <si>
    <t>ALIMASH INSURANCE AGENCY(TA)</t>
  </si>
  <si>
    <t>AL-IMDAAD FOUNDATION KENYA</t>
  </si>
  <si>
    <t>ALIMISION CONSULTANT</t>
  </si>
  <si>
    <t>K01006295</t>
  </si>
  <si>
    <t>ALINA FERRAND  BIDJELOVA</t>
  </si>
  <si>
    <t>K10035379</t>
  </si>
  <si>
    <t>ALINTOK HASAN BASRI</t>
  </si>
  <si>
    <t>K01022131</t>
  </si>
  <si>
    <t>Alison BannermanOtieno</t>
  </si>
  <si>
    <t>ALISONS INSURANCE AGENCY (TA)</t>
  </si>
  <si>
    <t>ALIZA WANGECI GITHAMBO (TA)</t>
  </si>
  <si>
    <t>ALKA SWAI</t>
  </si>
  <si>
    <t>ALKAY HOLDINGS LIMITED</t>
  </si>
  <si>
    <t>AL-KHALIQ APARTMENT</t>
  </si>
  <si>
    <t>ALL BRIGHT INSURANCE AGENCY (TA)-P051198978X</t>
  </si>
  <si>
    <t>ALL INSURANCE AGENCY (TA)</t>
  </si>
  <si>
    <t>ALL SET INS AGENCIES</t>
  </si>
  <si>
    <t>K01021266</t>
  </si>
  <si>
    <t>Allan Cheboi</t>
  </si>
  <si>
    <t>K01022814</t>
  </si>
  <si>
    <t>ALLAN COLLINS OSORE OLAO</t>
  </si>
  <si>
    <t>K01018944</t>
  </si>
  <si>
    <t>ALLAN GITONGA GITAU</t>
  </si>
  <si>
    <t>K21005696</t>
  </si>
  <si>
    <t>ALLAN INGARA JUMBA</t>
  </si>
  <si>
    <t>ALLAN JOSEPH KAJIMBA (TA)</t>
  </si>
  <si>
    <t>K01012135</t>
  </si>
  <si>
    <t>ALLAN LEPARAN  OLENGITI</t>
  </si>
  <si>
    <t>K01023147</t>
  </si>
  <si>
    <t>ALLAN OLINGO</t>
  </si>
  <si>
    <t>K01001530</t>
  </si>
  <si>
    <t>ALLAN ONYANGO  OBIERO</t>
  </si>
  <si>
    <t>ALLAN RESA AMIRA.</t>
  </si>
  <si>
    <t>K10020173</t>
  </si>
  <si>
    <t>ALLAN RODRICK C OREDO  _</t>
  </si>
  <si>
    <t>K01021553</t>
  </si>
  <si>
    <t>Allan Ruto</t>
  </si>
  <si>
    <t>K21006352</t>
  </si>
  <si>
    <t>ALLAN WASIKE LWAKA</t>
  </si>
  <si>
    <t>ALLCHOICES INSURANCE AGENCY</t>
  </si>
  <si>
    <t>ALLEN ALEGWA</t>
  </si>
  <si>
    <t>K10040223</t>
  </si>
  <si>
    <t>ALLEN MWAKONDO KINGADA</t>
  </si>
  <si>
    <t>K01007800</t>
  </si>
  <si>
    <t>ALLIANZ INSURANCE COMPANY OF KENYA LIMITED</t>
  </si>
  <si>
    <t>ALLICOM INSURANCE BROKERS LIMITED</t>
  </si>
  <si>
    <t>ALLIED ASSURANCE BROKERS LTD</t>
  </si>
  <si>
    <t>ALLIED FACILITIES MANAGEMENT LIMITED</t>
  </si>
  <si>
    <t>K10039040</t>
  </si>
  <si>
    <t>K10017234</t>
  </si>
  <si>
    <t>ALLIED FACILITIES MANAGEMENT LIMITED MANAGEMENT LIMITED</t>
  </si>
  <si>
    <t>ALLIED KINGS E.A.</t>
  </si>
  <si>
    <t>ALLIED LINES INSURANCE AGENCY (TA)</t>
  </si>
  <si>
    <t>ALLION INSURANCE BROKERS LIMITED</t>
  </si>
  <si>
    <t>K01020943</t>
  </si>
  <si>
    <t>ALLOICE ODHIAMBO LUMUTU</t>
  </si>
  <si>
    <t>K10000321</t>
  </si>
  <si>
    <t>ALLPACK INDUSTRIES LIMITED</t>
  </si>
  <si>
    <t>ALLSPACE INSURANCE AGENCY (TA)</t>
  </si>
  <si>
    <t>ALLSTATE INSURANCE AGENCY</t>
  </si>
  <si>
    <t>ALMAS A. NAZARALI (STAFF) MSA</t>
  </si>
  <si>
    <t>ALMUNIR GULAMHUSSEIN BHANJI</t>
  </si>
  <si>
    <t>ALNAIN INSURANCE AGENCY LIMITED</t>
  </si>
  <si>
    <t>K10030023</t>
  </si>
  <si>
    <t>ALOGO ENTERPRISES ENTERPRISES</t>
  </si>
  <si>
    <t>K21005856</t>
  </si>
  <si>
    <t>ALOO BENJOHN AGWANDA</t>
  </si>
  <si>
    <t>K10024663</t>
  </si>
  <si>
    <t>ALOO FREDRICK ONYANGO</t>
  </si>
  <si>
    <t>ALOO, FREDRICK ONYANGO</t>
  </si>
  <si>
    <t>ALOYS RUSAGARA BAYIRO</t>
  </si>
  <si>
    <t>K22000374</t>
  </si>
  <si>
    <t>ALPHA ASSET AGENCIES  AGENCIES</t>
  </si>
  <si>
    <t>ALPHA DAIRY PRODUCTS LTD</t>
  </si>
  <si>
    <t>K01006961</t>
  </si>
  <si>
    <t>ALPHA HALLOWELL MOKODIR</t>
  </si>
  <si>
    <t>ALPHA INSURANCE AGENCY LTD</t>
  </si>
  <si>
    <t>ALPHA LOGISTICS SERVICES (EPZ) LTD</t>
  </si>
  <si>
    <t>K10031505</t>
  </si>
  <si>
    <t>ALPHA OCEANEERING LIMITED</t>
  </si>
  <si>
    <t>K10015578</t>
  </si>
  <si>
    <t>ALPHA PORTS &amp; HARBOURS  LIMITED</t>
  </si>
  <si>
    <t>K10016127</t>
  </si>
  <si>
    <t>ALPHAHEK  LIMITED</t>
  </si>
  <si>
    <t>ALPHATIDE INSURANCE AGENCY</t>
  </si>
  <si>
    <t>ALPHINCE ADHIAMBO OUMA</t>
  </si>
  <si>
    <t>K10038004</t>
  </si>
  <si>
    <t>ALPHINE MUSIMBI  ATULO</t>
  </si>
  <si>
    <t>K10030621</t>
  </si>
  <si>
    <t>ALPHINE  CHEPKORIR</t>
  </si>
  <si>
    <t>K01010345</t>
  </si>
  <si>
    <t>ALPHONCE  ELUNGAT</t>
  </si>
  <si>
    <t>ALPHY INSURANCE AGENCY (TA)</t>
  </si>
  <si>
    <t>ALPINE INSURANCE BROKERS LIMITED</t>
  </si>
  <si>
    <t>K01002379</t>
  </si>
  <si>
    <t>ALQUIN AKINYI AMAYO</t>
  </si>
  <si>
    <t>AL-RASUL INSURANCE  AGENCY</t>
  </si>
  <si>
    <t>AL-SHAMIL INSURANCEAGENCY</t>
  </si>
  <si>
    <t>ALT INSURANCE AGENCY-P051518450L</t>
  </si>
  <si>
    <t>ALTEGRITY INSURANCE AGENCY (TA)</t>
  </si>
  <si>
    <t>K01018641</t>
  </si>
  <si>
    <t>ALUSALA NABWIRE</t>
  </si>
  <si>
    <t>ALUSON INSURANCE AGENCY (TA)</t>
  </si>
  <si>
    <t>K01001892</t>
  </si>
  <si>
    <t>ALVIN ONGAYI ECHOKA</t>
  </si>
  <si>
    <t>K01019556</t>
  </si>
  <si>
    <t>ALVIN WASWA OPOTI</t>
  </si>
  <si>
    <t>K10033207</t>
  </si>
  <si>
    <t>ALVIN  MBAYI</t>
  </si>
  <si>
    <t>K01011695</t>
  </si>
  <si>
    <t>ALVIN  MUZUNI</t>
  </si>
  <si>
    <t>ALVINES INSURANCE AGENCIES (TA)-P051329397W</t>
  </si>
  <si>
    <t>K22000401</t>
  </si>
  <si>
    <t>ALWAYWA INSURANCE  AGENCY</t>
  </si>
  <si>
    <t>ALY BABER MAWJI</t>
  </si>
  <si>
    <t>ALY NANJI</t>
  </si>
  <si>
    <t>ALYKHAN JAMAL</t>
  </si>
  <si>
    <t>ALY-KHAN NISHET SATCHU</t>
  </si>
  <si>
    <t>ALYSSTERJ INSURANCE AGENCY (TA)</t>
  </si>
  <si>
    <t>AMAL KHAMIS JENEBY</t>
  </si>
  <si>
    <t>K10041590</t>
  </si>
  <si>
    <t>AMAN AINAN  RASHID</t>
  </si>
  <si>
    <t>K22000517</t>
  </si>
  <si>
    <t>AMAN INSURANCE  AGENCIES</t>
  </si>
  <si>
    <t>K21006451</t>
  </si>
  <si>
    <t>AMANA COVERAGE   INSURANCE AGENCY</t>
  </si>
  <si>
    <t>K20005017</t>
  </si>
  <si>
    <t>AMANA INSURANCE BROKERS LIMITED</t>
  </si>
  <si>
    <t>AMARSHI DEVJI</t>
  </si>
  <si>
    <t>AMASTRONG INSURANCE AGENCIES (TA)-P051206018P</t>
  </si>
  <si>
    <t>AMAZON PLANS INSURANCE AGENCY (TA)</t>
  </si>
  <si>
    <t>AMB. DR. MONICA JUMA</t>
  </si>
  <si>
    <t>K01017722</t>
  </si>
  <si>
    <t>AMB.RUTH SOLITEI</t>
  </si>
  <si>
    <t>K01000576</t>
  </si>
  <si>
    <t>AMBASO ELIZABETH  AUMA</t>
  </si>
  <si>
    <t>AMBEEM INSURANCE AGENCIES</t>
  </si>
  <si>
    <t>AMBREEN &amp; IMRAN JAMAL</t>
  </si>
  <si>
    <t>K01023491</t>
  </si>
  <si>
    <t>AMBROSE MUTUA NYAMAI</t>
  </si>
  <si>
    <t>K10033729</t>
  </si>
  <si>
    <t>AMBROSE NGURE  MAINA</t>
  </si>
  <si>
    <t>K21005232</t>
  </si>
  <si>
    <t>AMBROSE WANYONYI NAMUKOSI</t>
  </si>
  <si>
    <t>AMIN DATOO</t>
  </si>
  <si>
    <t>K10013307</t>
  </si>
  <si>
    <t>AMIN M.S. GILANI</t>
  </si>
  <si>
    <t>AMIN M.S.GILANI</t>
  </si>
  <si>
    <t>AMIN POONJA</t>
  </si>
  <si>
    <t>K10030676</t>
  </si>
  <si>
    <t>AMINA AHMED  BACHO</t>
  </si>
  <si>
    <t>K01011007</t>
  </si>
  <si>
    <t>AMINA AYUMA SHAMALA</t>
  </si>
  <si>
    <t>AMINA CHAWAHIR (HON) MOHAMED</t>
  </si>
  <si>
    <t>AMINA KANJI HUSSEIN</t>
  </si>
  <si>
    <t>K10022481</t>
  </si>
  <si>
    <t>AMINA KANJI  HUSSEIN</t>
  </si>
  <si>
    <t>K10033076</t>
  </si>
  <si>
    <t>Amina Mohamed  Ahmed</t>
  </si>
  <si>
    <t>AMINGOS INSURANCE AGENCY (TA)</t>
  </si>
  <si>
    <t>K10032913</t>
  </si>
  <si>
    <t>AMINU JOHN LAZZARI</t>
  </si>
  <si>
    <t>K01006973</t>
  </si>
  <si>
    <t>AMIRALI GULAMHUSSEIN BHANJI</t>
  </si>
  <si>
    <t>K01012546</t>
  </si>
  <si>
    <t>AMISHA PATEL</t>
  </si>
  <si>
    <t>AMLANI GARMENTS LIMITED</t>
  </si>
  <si>
    <t>K22000277</t>
  </si>
  <si>
    <t>AMLIL INSURANCE  AGENCY</t>
  </si>
  <si>
    <t>K22000377</t>
  </si>
  <si>
    <t>AMMAR SACCO INSURANCE  AGENCY</t>
  </si>
  <si>
    <t>AMON KINYUA MUTHIE</t>
  </si>
  <si>
    <t>K01017777</t>
  </si>
  <si>
    <t>AMON KOMEN CHEPKONGA</t>
  </si>
  <si>
    <t>K21005980</t>
  </si>
  <si>
    <t>AMOS CANTOH WERE(T.A)</t>
  </si>
  <si>
    <t>K01016035</t>
  </si>
  <si>
    <t>AMOS CHIWO ODHIAMBO</t>
  </si>
  <si>
    <t>AMOS GAKUNGU KIHARA</t>
  </si>
  <si>
    <t>K10037815</t>
  </si>
  <si>
    <t>AMOS KINGENO NGETICH</t>
  </si>
  <si>
    <t>K01001094</t>
  </si>
  <si>
    <t>AMOS KIPROTICH KORIR</t>
  </si>
  <si>
    <t>AMOS MUNGAI KABINGU (TA)</t>
  </si>
  <si>
    <t>K21005108</t>
  </si>
  <si>
    <t>AMOS MUSYIMI JOHN</t>
  </si>
  <si>
    <t>K10038624</t>
  </si>
  <si>
    <t>AMOS MWADZI  JIMBI</t>
  </si>
  <si>
    <t>K10033216</t>
  </si>
  <si>
    <t>Amos Ndeto  Munuve</t>
  </si>
  <si>
    <t>AMOS NTOITHA (TA)</t>
  </si>
  <si>
    <t>K01016066</t>
  </si>
  <si>
    <t>Amos Nyagar</t>
  </si>
  <si>
    <t>K01022501</t>
  </si>
  <si>
    <t>AMOS NYONGESA WANDERA</t>
  </si>
  <si>
    <t>AMPLE RANGE INSURANCE AGENCY (TA)</t>
  </si>
  <si>
    <t>K21005502</t>
  </si>
  <si>
    <t>AMPLY INSURANCE AGENCY</t>
  </si>
  <si>
    <t>K10041256</t>
  </si>
  <si>
    <t>AMRAN AMINA  MOHAMED</t>
  </si>
  <si>
    <t>K01002938</t>
  </si>
  <si>
    <t>AMRAN DAUD SETHE</t>
  </si>
  <si>
    <t>AMRAN  SALAH</t>
  </si>
  <si>
    <t>AMRO INSURANCE BROKERS</t>
  </si>
  <si>
    <t>AMS INSURANCE BROKERS LIMITED</t>
  </si>
  <si>
    <t>AMS INSURANCE BROKERS LTD-NRB ACCOUNT</t>
  </si>
  <si>
    <t>AMSOL INSURANCE AGENCY LIMITED(TA)</t>
  </si>
  <si>
    <t>K10040556</t>
  </si>
  <si>
    <t>AMSON TECHNOLOGIES LIMITED</t>
  </si>
  <si>
    <t>K21006469</t>
  </si>
  <si>
    <t>AM-SSURITY INSURANCE AGENCY</t>
  </si>
  <si>
    <t>K21006515</t>
  </si>
  <si>
    <t>AM-SSURITY INSURANCE AGENCY LIMITED</t>
  </si>
  <si>
    <t>AMUKE MARISIANO (TA)</t>
  </si>
  <si>
    <t>AMY LORNA ACHIENG ONYONYI</t>
  </si>
  <si>
    <t>K10027649</t>
  </si>
  <si>
    <t>AMY MWIKALI  MWANGA</t>
  </si>
  <si>
    <t>K01001902</t>
  </si>
  <si>
    <t>AMY NDUNGE MWANGANGI</t>
  </si>
  <si>
    <t>K10040470</t>
  </si>
  <si>
    <t>AMYN   LAKHANI</t>
  </si>
  <si>
    <t>K01002699</t>
  </si>
  <si>
    <t>AMYNAH AZIZ GULAMHUSSEIN  JAMAL ALIBHAI</t>
  </si>
  <si>
    <t>K10025215</t>
  </si>
  <si>
    <t>ANAB MAALIM MAHAMUD</t>
  </si>
  <si>
    <t>K01020767</t>
  </si>
  <si>
    <t>ANAB MOHAMED HIRSI</t>
  </si>
  <si>
    <t>ANAMBA KOBIA HARRISON (TA)</t>
  </si>
  <si>
    <t>K10017555</t>
  </si>
  <si>
    <t>ANANDA GANAPATHY PONNUGANAPATHY  _</t>
  </si>
  <si>
    <t>K01009035</t>
  </si>
  <si>
    <t>ANASTACIA NDINDA KIOKO</t>
  </si>
  <si>
    <t>K01001311</t>
  </si>
  <si>
    <t>ANASTACIA WANJIRU KAMAU</t>
  </si>
  <si>
    <t>ANASTASIA MUTHONI MUROKI (TA)</t>
  </si>
  <si>
    <t>K01016276</t>
  </si>
  <si>
    <t>ANASTASIA NAFULA NANDWA</t>
  </si>
  <si>
    <t>ANASTASIA NJOKI KIHARA</t>
  </si>
  <si>
    <t>K01023639</t>
  </si>
  <si>
    <t>ANASTASIA NZISA MUSAU</t>
  </si>
  <si>
    <t>K01018021</t>
  </si>
  <si>
    <t>ANASTASIA WAMUCII  MWANGI</t>
  </si>
  <si>
    <t>K01020380</t>
  </si>
  <si>
    <t>ANASTASIAH NJOKI NGIGI</t>
  </si>
  <si>
    <t>ANBEE LIMITED</t>
  </si>
  <si>
    <t>K10027236</t>
  </si>
  <si>
    <t>ANBELL WANJIKU  KARURI</t>
  </si>
  <si>
    <t>K10033087</t>
  </si>
  <si>
    <t>ANDEA JAMES  KIBOGO</t>
  </si>
  <si>
    <t>K22000301</t>
  </si>
  <si>
    <t>ANDEKA FELIX  ANYEMBE</t>
  </si>
  <si>
    <t>ANDERSON</t>
  </si>
  <si>
    <t>ANDERSON GICHOVI NJIRU</t>
  </si>
  <si>
    <t>K10037861</t>
  </si>
  <si>
    <t>ANDERSON KARABA  MAINA</t>
  </si>
  <si>
    <t>K01006568</t>
  </si>
  <si>
    <t>ANDERSON MWAMUYE  NYAMAWI</t>
  </si>
  <si>
    <t>K10029948</t>
  </si>
  <si>
    <t>ANDERSON WACHIRA  KIGOTHO</t>
  </si>
  <si>
    <t>K10037984</t>
  </si>
  <si>
    <t>ANDERSON  NJOROGE</t>
  </si>
  <si>
    <t>K10024993</t>
  </si>
  <si>
    <t>ANDESO PERUCE AMUKOA   _</t>
  </si>
  <si>
    <t>ANDPHIL INSURANCE AGENCY</t>
  </si>
  <si>
    <t>K01017900</t>
  </si>
  <si>
    <t>Andre Dejager</t>
  </si>
  <si>
    <t>K01009981</t>
  </si>
  <si>
    <t>ANDRE  MOUNIT</t>
  </si>
  <si>
    <t>K01003795</t>
  </si>
  <si>
    <t>ANDREAS BERNHARD  HAUEISEN</t>
  </si>
  <si>
    <t>ANDREW DUNCAN GREENWOOD</t>
  </si>
  <si>
    <t>K10034994</t>
  </si>
  <si>
    <t>ANDREW GATHURA  PAUL</t>
  </si>
  <si>
    <t>K10010635</t>
  </si>
  <si>
    <t>ANDREW GITAU NDUTA</t>
  </si>
  <si>
    <t>ANDREW HARRY SONGA</t>
  </si>
  <si>
    <t>ANDREW HICKS</t>
  </si>
  <si>
    <t>ANDREW KAHINDI MWANGOMBE (TA)</t>
  </si>
  <si>
    <t>K10015414</t>
  </si>
  <si>
    <t>ANDREW KIKUAI KILELE</t>
  </si>
  <si>
    <t>ANDREW KIPKOEACH TANUI</t>
  </si>
  <si>
    <t>K10039413</t>
  </si>
  <si>
    <t>ANDREW KIPROTICH TUIMUR</t>
  </si>
  <si>
    <t>K10030593</t>
  </si>
  <si>
    <t>ANDREW MAINA  GATHONGO</t>
  </si>
  <si>
    <t>K10022703</t>
  </si>
  <si>
    <t>ANDREW MARK MUTURI</t>
  </si>
  <si>
    <t>K01021453</t>
  </si>
  <si>
    <t>Andrew mathenge Maina</t>
  </si>
  <si>
    <t>ANDREW MBOGHOLI JUMWA</t>
  </si>
  <si>
    <t>ANDREW MULEI MWOLOVU</t>
  </si>
  <si>
    <t>K10029662</t>
  </si>
  <si>
    <t>ANDREW MUTHUI GUTUA</t>
  </si>
  <si>
    <t>ANDREW NDETI</t>
  </si>
  <si>
    <t>K10010401</t>
  </si>
  <si>
    <t>ANDREW NDETI MUYA</t>
  </si>
  <si>
    <t>K10037765</t>
  </si>
  <si>
    <t>ANDREW NDIWA CHEMARUM</t>
  </si>
  <si>
    <t>K10009150</t>
  </si>
  <si>
    <t>ANDREW NDUNGU NJIRAINI</t>
  </si>
  <si>
    <t>K10033224</t>
  </si>
  <si>
    <t>Andrew Nziu  Nzimbi</t>
  </si>
  <si>
    <t>K10025893</t>
  </si>
  <si>
    <t>ANDREW ODHIAMBO  OGUTU</t>
  </si>
  <si>
    <t>K10036122</t>
  </si>
  <si>
    <t>ANDREW OKOTH ONANDA</t>
  </si>
  <si>
    <t>K01001251</t>
  </si>
  <si>
    <t>ANDREW OMALLA WAFULA</t>
  </si>
  <si>
    <t>ANDREW OMWOHA MUSUMBA (MANAGER)</t>
  </si>
  <si>
    <t>K01017874</t>
  </si>
  <si>
    <t>ANDREW RAMSAY  PEART</t>
  </si>
  <si>
    <t>K10031455</t>
  </si>
  <si>
    <t>ANDREW RIGII WANJA</t>
  </si>
  <si>
    <t>K10013694</t>
  </si>
  <si>
    <t>ANDREW SITATI  BWISA</t>
  </si>
  <si>
    <t>K01016031</t>
  </si>
  <si>
    <t>ANDREW THIONGO KANYANJA</t>
  </si>
  <si>
    <t>ANDREW ZADOCK OMONDI (TA)</t>
  </si>
  <si>
    <t>K10033155</t>
  </si>
  <si>
    <t>Andrew  Makanya</t>
  </si>
  <si>
    <t>K10027119</t>
  </si>
  <si>
    <t>ANDRONICUS MACHOKA NGARE</t>
  </si>
  <si>
    <t>K01022083</t>
  </si>
  <si>
    <t>ANDY MITOKO OMONDI</t>
  </si>
  <si>
    <t>K01005578</t>
  </si>
  <si>
    <t>ANDY MURIUKI MUTHEE</t>
  </si>
  <si>
    <t>K10031434</t>
  </si>
  <si>
    <t>ANFIELD HOLDINGS LIMITED</t>
  </si>
  <si>
    <t>ANGELA ADHIAMBO ADAGO</t>
  </si>
  <si>
    <t>ANGELA CHEMUTAI</t>
  </si>
  <si>
    <t>K10023073</t>
  </si>
  <si>
    <t>ANGELA CHEMUTAI/AFRICAN RIFT   ODYSSEY</t>
  </si>
  <si>
    <t>ANGELA CHEROTICH ROP.</t>
  </si>
  <si>
    <t>K10033768</t>
  </si>
  <si>
    <t>ANGELA IRENE WAIRIMU</t>
  </si>
  <si>
    <t>K10032791</t>
  </si>
  <si>
    <t>ANGELA JERUTO  CHERUNYA</t>
  </si>
  <si>
    <t>K10038771</t>
  </si>
  <si>
    <t>ANGELA JUNE MUKAMI</t>
  </si>
  <si>
    <t>K21005778</t>
  </si>
  <si>
    <t>ANGELA KAVATA MUIA</t>
  </si>
  <si>
    <t>K01014020</t>
  </si>
  <si>
    <t>Angela Mungai</t>
  </si>
  <si>
    <t>K01017854</t>
  </si>
  <si>
    <t>ANGELA MUNGAI</t>
  </si>
  <si>
    <t>K10034866</t>
  </si>
  <si>
    <t>ANGELA MUTHONI  WAMBUGU</t>
  </si>
  <si>
    <t>K01018174</t>
  </si>
  <si>
    <t>ANGELA NJERI MUGO</t>
  </si>
  <si>
    <t>K10034823</t>
  </si>
  <si>
    <t>ANGELA NJERI  NGAMAU</t>
  </si>
  <si>
    <t>K10026333</t>
  </si>
  <si>
    <t>ANGELA NJERI  NJUGUNA</t>
  </si>
  <si>
    <t>K10006105</t>
  </si>
  <si>
    <t>ANGELA WAMBUI MUCHIRU</t>
  </si>
  <si>
    <t>K21005113</t>
  </si>
  <si>
    <t>ANGELA WANGUI GACHIGUA</t>
  </si>
  <si>
    <t>K01009837</t>
  </si>
  <si>
    <t>ANGELA WANJA  MAMBO</t>
  </si>
  <si>
    <t>K10033068</t>
  </si>
  <si>
    <t>Angela Wanjiku  Wamai</t>
  </si>
  <si>
    <t>K01018098</t>
  </si>
  <si>
    <t>Angela Wanjugu Ngugi</t>
  </si>
  <si>
    <t>K01022339</t>
  </si>
  <si>
    <t>ANGELA  MACHOCHO  KILIMO</t>
  </si>
  <si>
    <t>ANGELIC INSURANCE AGENCY (TA)</t>
  </si>
  <si>
    <t>K01014494</t>
  </si>
  <si>
    <t>ANGELICA WANJIKU KIBORO</t>
  </si>
  <si>
    <t>K10025897</t>
  </si>
  <si>
    <t>ANGELINE AJIAMBO  PAMBA</t>
  </si>
  <si>
    <t>ANGELINE MBULI MAUNDU</t>
  </si>
  <si>
    <t>K01017620</t>
  </si>
  <si>
    <t>Angelique Muhavani</t>
  </si>
  <si>
    <t>Anglo Danish Foods Ltd</t>
  </si>
  <si>
    <t>K21005194</t>
  </si>
  <si>
    <t>ANGLO INSURANCE AGENCY</t>
  </si>
  <si>
    <t>K21005845</t>
  </si>
  <si>
    <t>BUNGOMA_BRANCH</t>
  </si>
  <si>
    <t>ANICENTUS INSURANCE AGENCY</t>
  </si>
  <si>
    <t>ANIF NAZMUDIN FAZAL</t>
  </si>
  <si>
    <t>ANIL &amp; AMINA ISHANI AND KARINA GOVINDJI</t>
  </si>
  <si>
    <t>ANIL M. KANJI</t>
  </si>
  <si>
    <t>K10006360</t>
  </si>
  <si>
    <t>ANIMISH VARMA  RUDRARAJU</t>
  </si>
  <si>
    <t>K01016681</t>
  </si>
  <si>
    <t>ANIRBAN DAS</t>
  </si>
  <si>
    <t>K10018897</t>
  </si>
  <si>
    <t>ANITA AWUOR OCHOLLA  .</t>
  </si>
  <si>
    <t>ANITA INSURANCE AGENCY (TA)</t>
  </si>
  <si>
    <t>K10024868</t>
  </si>
  <si>
    <t>ANITA JEPTOO KIPKEMOI  _</t>
  </si>
  <si>
    <t>K01023709</t>
  </si>
  <si>
    <t>Anita Kabogo</t>
  </si>
  <si>
    <t>K10019907</t>
  </si>
  <si>
    <t>ANJA CHRISTINA  KRAUTH</t>
  </si>
  <si>
    <t>K01018271</t>
  </si>
  <si>
    <t>Anjali Bharadva</t>
  </si>
  <si>
    <t>K01013178</t>
  </si>
  <si>
    <t>ANJANI ASTHANA</t>
  </si>
  <si>
    <t>ANJELINA NAMWALI GONZO</t>
  </si>
  <si>
    <t>K10039045</t>
  </si>
  <si>
    <t>ANJELLA MANGOE MUTUGI</t>
  </si>
  <si>
    <t>ANJIYA ALI</t>
  </si>
  <si>
    <t>K21006558</t>
  </si>
  <si>
    <t>ANJOY INSURANCE  AGENCY LTD</t>
  </si>
  <si>
    <t>K01016417</t>
  </si>
  <si>
    <t>ANN ACHIENG OLUOCH</t>
  </si>
  <si>
    <t>K01016420</t>
  </si>
  <si>
    <t>K01004380</t>
  </si>
  <si>
    <t>ANN ACHIENG  OLUOCH</t>
  </si>
  <si>
    <t>K01005028</t>
  </si>
  <si>
    <t>ANN CHARITY  WAMUYU</t>
  </si>
  <si>
    <t>K10033176</t>
  </si>
  <si>
    <t>Ann Cirindi  Murianki</t>
  </si>
  <si>
    <t>ANN FAITH WANJIRA IGOKI (TA)-A007897529R</t>
  </si>
  <si>
    <t>ANN FLORENCE MAKANGA (STAFF)</t>
  </si>
  <si>
    <t>ANN GACERI KIUGU</t>
  </si>
  <si>
    <t>K01019706</t>
  </si>
  <si>
    <t>Ann Gitonga</t>
  </si>
  <si>
    <t>K21006282</t>
  </si>
  <si>
    <t>ANN MARION WANJIRA MUTHONI</t>
  </si>
  <si>
    <t>ANN MUMBI MWANGI (LIFE AGENT)</t>
  </si>
  <si>
    <t>ANN MUMBUA MUTUKU (TA)-A005676069M</t>
  </si>
  <si>
    <t>K10039340</t>
  </si>
  <si>
    <t>ANN MUTHONI MUTHIRU</t>
  </si>
  <si>
    <t>K01021732</t>
  </si>
  <si>
    <t>ANN MUTHONI NJOGU</t>
  </si>
  <si>
    <t>K10037612</t>
  </si>
  <si>
    <t>ANN MWENDE MUREITHI</t>
  </si>
  <si>
    <t>K01018530</t>
  </si>
  <si>
    <t>ANN NDAMBIRI</t>
  </si>
  <si>
    <t>ANN NDUKU KIOKO (TA)</t>
  </si>
  <si>
    <t>K01018642</t>
  </si>
  <si>
    <t>ANN NJAGA</t>
  </si>
  <si>
    <t>K01006615</t>
  </si>
  <si>
    <t>ANN NJERI JACKSON</t>
  </si>
  <si>
    <t>K10028122</t>
  </si>
  <si>
    <t>ANN NJERI KAGUNYA</t>
  </si>
  <si>
    <t>K01014480</t>
  </si>
  <si>
    <t>Ann Njoroge</t>
  </si>
  <si>
    <t>ANN NYAMBURA CHUI</t>
  </si>
  <si>
    <t>ANN NYAMBURA KIRIGO (TA)</t>
  </si>
  <si>
    <t>K10031423</t>
  </si>
  <si>
    <t>Ann Nyandia  Maina</t>
  </si>
  <si>
    <t>K21006368</t>
  </si>
  <si>
    <t>ANN NYAWIRA GATETE</t>
  </si>
  <si>
    <t>K01018839</t>
  </si>
  <si>
    <t>ANN OLUOCH</t>
  </si>
  <si>
    <t>ANN W. MUHARA - LIFE AGENT</t>
  </si>
  <si>
    <t>ANN WAIRIMU KIMANI (TA)</t>
  </si>
  <si>
    <t>ANN WAIRIMU MURIITHI (TA)</t>
  </si>
  <si>
    <t>K10027648</t>
  </si>
  <si>
    <t>ANN WAIRIMU  WAINAINA</t>
  </si>
  <si>
    <t>K01016578</t>
  </si>
  <si>
    <t>ANN WAMBUI KINYUA</t>
  </si>
  <si>
    <t>ANN WAMUYU KAHIANYU</t>
  </si>
  <si>
    <t>K01015733</t>
  </si>
  <si>
    <t>ANN WANGUI KAMAU</t>
  </si>
  <si>
    <t>ANN WANJIRU KIHU</t>
  </si>
  <si>
    <t>K01001433</t>
  </si>
  <si>
    <t>ANN WANJIRU MAINA</t>
  </si>
  <si>
    <t>K01022731</t>
  </si>
  <si>
    <t>Ann Wanjiru Njoroge</t>
  </si>
  <si>
    <t>K01022362</t>
  </si>
  <si>
    <t>ANN WANJIRU  KIBANYA</t>
  </si>
  <si>
    <t>K10031081</t>
  </si>
  <si>
    <t>ANN WATHERI  WACHIRA</t>
  </si>
  <si>
    <t>K10035468</t>
  </si>
  <si>
    <t>ANN  WANZA</t>
  </si>
  <si>
    <t>ANNA ADHIAMBO ODUOL (TA)</t>
  </si>
  <si>
    <t>K10038843</t>
  </si>
  <si>
    <t>ANNA AKELLO OTHIENO</t>
  </si>
  <si>
    <t>ANNA MALEMBA MZAZA-A003509480G</t>
  </si>
  <si>
    <t>ANNA MBESA MUTHAMA</t>
  </si>
  <si>
    <t>K21006319</t>
  </si>
  <si>
    <t>ANNA MUTHONI MWANIKI</t>
  </si>
  <si>
    <t>K10030905</t>
  </si>
  <si>
    <t>ANNA SYOKAU  NZOMO</t>
  </si>
  <si>
    <t>K01015388</t>
  </si>
  <si>
    <t>ANNA TANCY MOGOI  OUKO</t>
  </si>
  <si>
    <t>K01009556</t>
  </si>
  <si>
    <t>ANNABELL WAIRIMU MWANGI</t>
  </si>
  <si>
    <t>K01011109</t>
  </si>
  <si>
    <t>ANNAH BOSIBORI ORUTA</t>
  </si>
  <si>
    <t>K10038092</t>
  </si>
  <si>
    <t>ANNAH BOSIBORI OSEKO</t>
  </si>
  <si>
    <t>K21005080</t>
  </si>
  <si>
    <t>ANNAH MANGOLI AM</t>
  </si>
  <si>
    <t>K01001073</t>
  </si>
  <si>
    <t>ANNAH MONGELI MUIA</t>
  </si>
  <si>
    <t>K10024332</t>
  </si>
  <si>
    <t>ANNAH MOOCHI NYANG OKI  _</t>
  </si>
  <si>
    <t>K10027074</t>
  </si>
  <si>
    <t>ANNAH NDUKU KAVIVYA</t>
  </si>
  <si>
    <t>K10028361</t>
  </si>
  <si>
    <t>ANNAH NYAGUTHIE GATUGUTA</t>
  </si>
  <si>
    <t>K01016190</t>
  </si>
  <si>
    <t>ANNAH WAMBUI KIAMBUTHI</t>
  </si>
  <si>
    <t>K10008131</t>
  </si>
  <si>
    <t>ANNASTASIA MBULA PETER</t>
  </si>
  <si>
    <t>ANNBELLA JEPKORIR  CHEPSOY (TA)-A008646206X</t>
  </si>
  <si>
    <t>K01006049</t>
  </si>
  <si>
    <t>ANNCAROL WARUGURU  KARANJA</t>
  </si>
  <si>
    <t>K01006140</t>
  </si>
  <si>
    <t>ANNE ADHIAMBO OKUMU</t>
  </si>
  <si>
    <t>K21006412</t>
  </si>
  <si>
    <t>ANNE AKOTH OMONDI</t>
  </si>
  <si>
    <t>ANNE ANG'IDA OKELLO (TA)</t>
  </si>
  <si>
    <t>ANNE AOKO OKOTH (TA)</t>
  </si>
  <si>
    <t>K10027981</t>
  </si>
  <si>
    <t>ANNE APIYO  LALAH</t>
  </si>
  <si>
    <t>ANNE KAWIRA ELIUD</t>
  </si>
  <si>
    <t>K21005630</t>
  </si>
  <si>
    <t>ANNE KELLY WAKARINDI MUCHIRA</t>
  </si>
  <si>
    <t>K01016108</t>
  </si>
  <si>
    <t>ANNE KERUBO MWASI</t>
  </si>
  <si>
    <t>K01016224</t>
  </si>
  <si>
    <t>Anne Kibaara</t>
  </si>
  <si>
    <t>K01016059</t>
  </si>
  <si>
    <t>Anne Lawi Kihu</t>
  </si>
  <si>
    <t>ANNE LINDA KOYONZO</t>
  </si>
  <si>
    <t>K01009343</t>
  </si>
  <si>
    <t>ANNE MADELEINE BERNADETTE GUILLOUET</t>
  </si>
  <si>
    <t>ANNE MARY WANJA MWANGI</t>
  </si>
  <si>
    <t>ANNE MASESE</t>
  </si>
  <si>
    <t>ANNE MORAA OMBONGI (TA)</t>
  </si>
  <si>
    <t>ANNE MUMBI</t>
  </si>
  <si>
    <t>K21005211</t>
  </si>
  <si>
    <t>ANNE MUTHONI IRERI</t>
  </si>
  <si>
    <t>ANNE MUTUA</t>
  </si>
  <si>
    <t>ANNE NDUTA NJOROGE (TA)</t>
  </si>
  <si>
    <t>K01012536</t>
  </si>
  <si>
    <t>Anne Ngumba</t>
  </si>
  <si>
    <t>K01018643</t>
  </si>
  <si>
    <t>ANNE NGUMBAU</t>
  </si>
  <si>
    <t>K10016839</t>
  </si>
  <si>
    <t>ANNE NJERI CHEGE</t>
  </si>
  <si>
    <t>K01022545</t>
  </si>
  <si>
    <t>ANNE NJERI KARIUKI</t>
  </si>
  <si>
    <t>ANNE NJERI SIYAN PETER (TA)</t>
  </si>
  <si>
    <t>K10028151</t>
  </si>
  <si>
    <t>ANNE NJERI  KIMANI</t>
  </si>
  <si>
    <t>K10019231</t>
  </si>
  <si>
    <t>ANNE NKIROTE KIRIMI</t>
  </si>
  <si>
    <t>K21005714</t>
  </si>
  <si>
    <t>ANNE NYAIKAMBA KAHUKO</t>
  </si>
  <si>
    <t>NYERI_BRANCH</t>
  </si>
  <si>
    <t>ANNE NYAMBURA WAMBU (TA)</t>
  </si>
  <si>
    <t>ANNE NYAMBURA WAWERU</t>
  </si>
  <si>
    <t>ANNE NYAMBURA WAWERU (AGENT)</t>
  </si>
  <si>
    <t>ANNE OIYE ODUOR</t>
  </si>
  <si>
    <t>ANNE RETETUAN NGURU</t>
  </si>
  <si>
    <t>ANNE ROSE WASHIKA (TA)</t>
  </si>
  <si>
    <t>ANNE TAMBARA</t>
  </si>
  <si>
    <t>ANNE W. MUHARA (TA)</t>
  </si>
  <si>
    <t>ANNE WACUKA KAMONI - OCHOLA</t>
  </si>
  <si>
    <t>K21005077</t>
  </si>
  <si>
    <t>ANNE WAHIGAH GATHENYA</t>
  </si>
  <si>
    <t>ANNE WAIRIMU KAMAU (TA)</t>
  </si>
  <si>
    <t>K21006522</t>
  </si>
  <si>
    <t>ANNE WAIRIMU  NDIRANGU</t>
  </si>
  <si>
    <t>K10029959</t>
  </si>
  <si>
    <t>ANNE WAMBUI KIBUNYA</t>
  </si>
  <si>
    <t>K01014439</t>
  </si>
  <si>
    <t>ANNE WAMBUI  NJUGUNA</t>
  </si>
  <si>
    <t>K21006177</t>
  </si>
  <si>
    <t>ANNE WANGARI MBURU</t>
  </si>
  <si>
    <t>K01022077</t>
  </si>
  <si>
    <t>Anne Wangari Muigai</t>
  </si>
  <si>
    <t>K22000450</t>
  </si>
  <si>
    <t>ANNE WANGARI  NGANGA</t>
  </si>
  <si>
    <t>K01019376</t>
  </si>
  <si>
    <t>ANNE WANGECHI KIMARU</t>
  </si>
  <si>
    <t>K10014380</t>
  </si>
  <si>
    <t>ANNE WANGU KAGGIAH</t>
  </si>
  <si>
    <t>ANNE WANJA KIRONJO</t>
  </si>
  <si>
    <t>ANNE WANJIKU KARANJA</t>
  </si>
  <si>
    <t>K10045491</t>
  </si>
  <si>
    <t>ANNE WANJIKU KIHAGI</t>
  </si>
  <si>
    <t>ANNE WANJIKU RUGIRI (TA)</t>
  </si>
  <si>
    <t>K10033144</t>
  </si>
  <si>
    <t>Anne Wanjiku  Ngumba</t>
  </si>
  <si>
    <t>K01013914</t>
  </si>
  <si>
    <t>Anne Wanjiru</t>
  </si>
  <si>
    <t>K22000180</t>
  </si>
  <si>
    <t>ANNE WANJIRU GATUMBI</t>
  </si>
  <si>
    <t>ANNE WANJIRU RUGIRI</t>
  </si>
  <si>
    <t>K01016287</t>
  </si>
  <si>
    <t>ANNE WARUGURU NDUNGU</t>
  </si>
  <si>
    <t>K10041059</t>
  </si>
  <si>
    <t>ANNE  MWASI</t>
  </si>
  <si>
    <t>K21005317</t>
  </si>
  <si>
    <t>ANNET NYAGAH AN</t>
  </si>
  <si>
    <t>K01015697</t>
  </si>
  <si>
    <t>ANNETE ADHIAMBO OKECH</t>
  </si>
  <si>
    <t>ANNETTE CHEPKEMOI TESOT (TA)</t>
  </si>
  <si>
    <t>K10039094</t>
  </si>
  <si>
    <t>ANNETTE GIFT MMBONE</t>
  </si>
  <si>
    <t>ANNETTE KAHAMA</t>
  </si>
  <si>
    <t>K10012919</t>
  </si>
  <si>
    <t>ANNETTE SYEUNDA SIMIYU</t>
  </si>
  <si>
    <t>K01013169</t>
  </si>
  <si>
    <t>Annette Wangia</t>
  </si>
  <si>
    <t>K10043067</t>
  </si>
  <si>
    <t>ANNETTE WANJIKU  WACHIRA</t>
  </si>
  <si>
    <t>K01020765</t>
  </si>
  <si>
    <t>ANNIE KATHUNI</t>
  </si>
  <si>
    <t>K10039706</t>
  </si>
  <si>
    <t>ANNIE MUKUHI MAINA</t>
  </si>
  <si>
    <t>ANNIE WAMBUI KABUI GITAU</t>
  </si>
  <si>
    <t>K10033231</t>
  </si>
  <si>
    <t>Annie  Annie</t>
  </si>
  <si>
    <t>K21005088</t>
  </si>
  <si>
    <t>ANNITER MUENI MUSYIMI</t>
  </si>
  <si>
    <t>K01019219</t>
  </si>
  <si>
    <t>ANNLILY WAMAITHA MBUGUA</t>
  </si>
  <si>
    <t>K10020323</t>
  </si>
  <si>
    <t>ANNOLINDAH NYABOKE MISOI</t>
  </si>
  <si>
    <t>K01001874</t>
  </si>
  <si>
    <t>ANNRITA  NTHENYA  NDOVE</t>
  </si>
  <si>
    <t>ANTARC INSURANCE AGENCY (TA)</t>
  </si>
  <si>
    <t>ANTEC INSURANCE AGENCY (TA)</t>
  </si>
  <si>
    <t>K01022084</t>
  </si>
  <si>
    <t>ANTHEA LUCIA ANTONINA MEDA</t>
  </si>
  <si>
    <t>K10021361</t>
  </si>
  <si>
    <t>ANTHONY BUNDI NJIRU</t>
  </si>
  <si>
    <t>K10043711</t>
  </si>
  <si>
    <t>ANTHONY CHEGE KAMAU</t>
  </si>
  <si>
    <t>K10029850</t>
  </si>
  <si>
    <t>ANTHONY GATHUMBI  NJENGA</t>
  </si>
  <si>
    <t>K22000285</t>
  </si>
  <si>
    <t>ANTHONY GEORGE  INSURANCE AGENCY LIMITED</t>
  </si>
  <si>
    <t>K22000460</t>
  </si>
  <si>
    <t>ANTHONY GICHIGI  KIBUI</t>
  </si>
  <si>
    <t>K10032886</t>
  </si>
  <si>
    <t>ANTHONY IRUNGU  MUCHIRI</t>
  </si>
  <si>
    <t>K10039077</t>
  </si>
  <si>
    <t>ANTHONY JUMA OGWAYO</t>
  </si>
  <si>
    <t>Anthony Kamau Liyayi</t>
  </si>
  <si>
    <t>Anthony Kanyingi Kagucia</t>
  </si>
  <si>
    <t>K10016348</t>
  </si>
  <si>
    <t>ANTHONY KARANJA  NG'ANG'A</t>
  </si>
  <si>
    <t>ANTHONY KARIUKI KAMAU (TA)</t>
  </si>
  <si>
    <t>ANTHONY KIMANI MUIRURI</t>
  </si>
  <si>
    <t>K10031643</t>
  </si>
  <si>
    <t>ANTHONY KIMUYU MUMO</t>
  </si>
  <si>
    <t>ANTHONY M. KIRAGU (STAFF)</t>
  </si>
  <si>
    <t>ANTHONY MACHARIA MUIRU</t>
  </si>
  <si>
    <t>K22000288</t>
  </si>
  <si>
    <t>ANTHONY MACHARIA  KARUME</t>
  </si>
  <si>
    <t>K01018418</t>
  </si>
  <si>
    <t>ANTHONY MBUGUA  NDAMBUKI</t>
  </si>
  <si>
    <t>ANTHONY MUKASA KAGGWA</t>
  </si>
  <si>
    <t>ANTHONY MUNENE KARATU</t>
  </si>
  <si>
    <t>ANTHONY MURIITHI WANYIKA</t>
  </si>
  <si>
    <t>ANTHONY MURITHI NJAGI</t>
  </si>
  <si>
    <t>ANTHONY MWACHALA KAZUNGU-A004105709G</t>
  </si>
  <si>
    <t>K01010897</t>
  </si>
  <si>
    <t>ANTHONY MWANGI KIMANI</t>
  </si>
  <si>
    <t>K01011352</t>
  </si>
  <si>
    <t>ANTHONY MWENDA NJUE</t>
  </si>
  <si>
    <t>ANTHONY NAMBALU NAYERE</t>
  </si>
  <si>
    <t>K22000108</t>
  </si>
  <si>
    <t>ANTHONY NGINYO NGANGA</t>
  </si>
  <si>
    <t>ANTHONY NGUGI KINYANJUI</t>
  </si>
  <si>
    <t>ANTHONY NJAGI MIGUI</t>
  </si>
  <si>
    <t>K10028158</t>
  </si>
  <si>
    <t>ANTHONY NJERU NJOMO</t>
  </si>
  <si>
    <t>ANTHONY NJOKA KAMAU(TA)</t>
  </si>
  <si>
    <t>K01023408</t>
  </si>
  <si>
    <t>ANTHONY NJUGUNA KARANJA</t>
  </si>
  <si>
    <t>K10011877</t>
  </si>
  <si>
    <t>ANTHONY NZOKA MWANZIA</t>
  </si>
  <si>
    <t>K01018644</t>
  </si>
  <si>
    <t>Anthony Oloo</t>
  </si>
  <si>
    <t>K01018840</t>
  </si>
  <si>
    <t>ANTHONY OMBUI MACHOKA</t>
  </si>
  <si>
    <t>K10028364</t>
  </si>
  <si>
    <t>ANTHONY OWEN  NJUGUNA</t>
  </si>
  <si>
    <t>K01022411</t>
  </si>
  <si>
    <t>Anthony Wahome</t>
  </si>
  <si>
    <t>K01022405</t>
  </si>
  <si>
    <t>Anthony Wanjiru</t>
  </si>
  <si>
    <t>K10033113</t>
  </si>
  <si>
    <t>ANTHONY ZACK  KARANGI</t>
  </si>
  <si>
    <t>ANTHONY  MUGWERU</t>
  </si>
  <si>
    <t>ANTOINETTE AUMA OWOUR</t>
  </si>
  <si>
    <t>ANTON MANG`EA DAVID</t>
  </si>
  <si>
    <t>K01016319</t>
  </si>
  <si>
    <t>Antonia Delius</t>
  </si>
  <si>
    <t>K10030094</t>
  </si>
  <si>
    <t>ANTONINA KURENIA KITAIKA</t>
  </si>
  <si>
    <t>K10014413</t>
  </si>
  <si>
    <t>ANTONINA ZEBBY OBAYO</t>
  </si>
  <si>
    <t>K01000249</t>
  </si>
  <si>
    <t>ANTONINAH ATIENO  AMUTALAH</t>
  </si>
  <si>
    <t>K01016548</t>
  </si>
  <si>
    <t>Antony Gagawala Muwonge</t>
  </si>
  <si>
    <t>K01001988</t>
  </si>
  <si>
    <t>ANTONY IRUNGU KUNG'U</t>
  </si>
  <si>
    <t>K01012259</t>
  </si>
  <si>
    <t>ANTONY KIARIE KARIUKI</t>
  </si>
  <si>
    <t>K01023413</t>
  </si>
  <si>
    <t>ANTONY KIARIE NJENGA</t>
  </si>
  <si>
    <t>ANTONY KIMANI GATHIAKA</t>
  </si>
  <si>
    <t>K10039951</t>
  </si>
  <si>
    <t>ANTONY KIMANTHI WAWIRA</t>
  </si>
  <si>
    <t>K10034033</t>
  </si>
  <si>
    <t>ANTONY KIRIRA MAHIANYO</t>
  </si>
  <si>
    <t>ANTONY MAINA WANGARI (TA)</t>
  </si>
  <si>
    <t>K01012629</t>
  </si>
  <si>
    <t>ANTONY MBITHI MUTISYA</t>
  </si>
  <si>
    <t>K01016554</t>
  </si>
  <si>
    <t>K10037573</t>
  </si>
  <si>
    <t>ANTONY MBUGUA  GATHECHA</t>
  </si>
  <si>
    <t>ANTONY MURIRA NJENGA</t>
  </si>
  <si>
    <t>ANTONY MUSYOKAT/A WILDLIFE KENYA SAFARIS</t>
  </si>
  <si>
    <t>K10017184</t>
  </si>
  <si>
    <t>ANTONY NGARI GORO</t>
  </si>
  <si>
    <t>K10038397</t>
  </si>
  <si>
    <t>ANTONY NGOKONYO GICHOBI</t>
  </si>
  <si>
    <t>K10011248</t>
  </si>
  <si>
    <t>ANTONY NJOROGE  NGANGA</t>
  </si>
  <si>
    <t>ANTONY NOEL OWINO</t>
  </si>
  <si>
    <t>K01021798</t>
  </si>
  <si>
    <t>ANTONY NYAGA</t>
  </si>
  <si>
    <t>K01002250</t>
  </si>
  <si>
    <t>ANTONY ODHIAMBO OYUGI</t>
  </si>
  <si>
    <t>ANTONY OKINDO GWARO</t>
  </si>
  <si>
    <t>ANTONY THIGA MURAGURI (TA)</t>
  </si>
  <si>
    <t>K01012248</t>
  </si>
  <si>
    <t>ANTONY  OCHIENG</t>
  </si>
  <si>
    <t>K01017602</t>
  </si>
  <si>
    <t>ANUSHIKA  KARUNARATINE</t>
  </si>
  <si>
    <t>K01017980</t>
  </si>
  <si>
    <t>ANYA SESAMA</t>
  </si>
  <si>
    <t>ANYANGO BELLA ATIENO</t>
  </si>
  <si>
    <t>K01018645</t>
  </si>
  <si>
    <t>ANYANGO SAFARI</t>
  </si>
  <si>
    <t>K10037325</t>
  </si>
  <si>
    <t>AOKO BELDINE SCHESANDO</t>
  </si>
  <si>
    <t>AON KENYA INS BROKERS-CORPORATE BUSINESS</t>
  </si>
  <si>
    <t>AON KENYA INS. BROKERS - RETAIL BUSINESS</t>
  </si>
  <si>
    <t>AON MINET INS BROKERS (COAST DIV)</t>
  </si>
  <si>
    <t>AON MINET INS BROKERS (COMMERCIAL)/INDUSTRY &amp; MINING</t>
  </si>
  <si>
    <t>AON MINET INS BROKERS (MINLARK NBI)/SPECIALTY</t>
  </si>
  <si>
    <t>AON MINET INS BROKERS (PERSONAL LINES) DIVISION</t>
  </si>
  <si>
    <t>AON MINET INS BROKERS (WESTERN DIV.)</t>
  </si>
  <si>
    <t>AON MINET INS BROKERS LTD BROKING (DIV.)</t>
  </si>
  <si>
    <t>AON MINET INS. BROKERS (WESTERN DIV.)</t>
  </si>
  <si>
    <t>AON MINET INSURANCE BROK MINLARK BINDER</t>
  </si>
  <si>
    <t>AON MINET INSURANCE BROKERS (MERU)</t>
  </si>
  <si>
    <t>AON MINET INSURANCE BROKERS  (MIDDLE MARKETS) DIVISION</t>
  </si>
  <si>
    <t>AON SOUTH AFRICA (CAPE TOWN)PTY LTD</t>
  </si>
  <si>
    <t>AON-LIFE &amp; PENSIONS DIVISION</t>
  </si>
  <si>
    <t>APACHE INSURANCE AGENCY (TA)-A001811355Z</t>
  </si>
  <si>
    <t>APAN AFRICA INSURANCE AGENCY (TA)</t>
  </si>
  <si>
    <t>APERGY ENERGY(KENYA) LIMITED</t>
  </si>
  <si>
    <t>K21006438</t>
  </si>
  <si>
    <t>APF INSURANCE  AGENCY LTD</t>
  </si>
  <si>
    <t>APIS INSURANCE BROKERS LIMITED</t>
  </si>
  <si>
    <t>A-PLAN INSURANCE BROKERS LTD</t>
  </si>
  <si>
    <t>APOLLO AGRICULTURE</t>
  </si>
  <si>
    <t>APPOINTMENT INSURANCE AGENCY</t>
  </si>
  <si>
    <t>APT AND SAGE INSURANCE AGENCIES</t>
  </si>
  <si>
    <t>K10038868</t>
  </si>
  <si>
    <t>Aqeela Amirali Datoo</t>
  </si>
  <si>
    <t>K10041578</t>
  </si>
  <si>
    <t>AQUAVITA   LIMITED</t>
  </si>
  <si>
    <t>K22000173</t>
  </si>
  <si>
    <t>AQUILA INSURANCE AGENCY</t>
  </si>
  <si>
    <t>K01012051</t>
  </si>
  <si>
    <t>AQUINO CARROSION OPURO</t>
  </si>
  <si>
    <t>K01011353</t>
  </si>
  <si>
    <t>ARAFA ATHUMANI FUNDI</t>
  </si>
  <si>
    <t>K10021358</t>
  </si>
  <si>
    <t>ARAFA KARIMI KENJI  _</t>
  </si>
  <si>
    <t>K10033090</t>
  </si>
  <si>
    <t>Arago Gloria  Okiror</t>
  </si>
  <si>
    <t>ARCHIE-CRAFT INSURANCE AGENCY (TA)</t>
  </si>
  <si>
    <t>ARENA AFRICA INSURANCE BROKERS LTD</t>
  </si>
  <si>
    <t>ARENNA INSURANCE AGENCY LIMITED</t>
  </si>
  <si>
    <t>ARETE INSURANCE AGENCY</t>
  </si>
  <si>
    <t>ARFA AFRA LIMITED</t>
  </si>
  <si>
    <t>K01018646</t>
  </si>
  <si>
    <t>ARFHAN MUGHAL</t>
  </si>
  <si>
    <t>K10029501</t>
  </si>
  <si>
    <t>ARIETH  CHERONO</t>
  </si>
  <si>
    <t>ARIF KANJI S.A</t>
  </si>
  <si>
    <t>K01008062</t>
  </si>
  <si>
    <t>ARIF  SHAMSODIN KURJI</t>
  </si>
  <si>
    <t>K01023245</t>
  </si>
  <si>
    <t>ARIFAA DHANANI</t>
  </si>
  <si>
    <t>K21005546</t>
  </si>
  <si>
    <t>ARINA INSURANCE AGENCY</t>
  </si>
  <si>
    <t>K01022947</t>
  </si>
  <si>
    <t>Arinolah Omollo</t>
  </si>
  <si>
    <t>ARIS INSURANCE BROKERS LIMITED</t>
  </si>
  <si>
    <t>K21005719</t>
  </si>
  <si>
    <t>ARISHI INSURANCE AGENCY (TA)</t>
  </si>
  <si>
    <t>ARISTOCRATS INSURANCE BROKERS</t>
  </si>
  <si>
    <t>K01022193</t>
  </si>
  <si>
    <t>ARJUN SINGH</t>
  </si>
  <si>
    <t>K21005349</t>
  </si>
  <si>
    <t>ARKAEL INSURANCE AGENCY</t>
  </si>
  <si>
    <t>ARKCHOICE INSURANCE BROKERS</t>
  </si>
  <si>
    <t>K01019183</t>
  </si>
  <si>
    <t>ARLENE  VASTARDIS</t>
  </si>
  <si>
    <t>ARMOUR INSURANCE AGENCY</t>
  </si>
  <si>
    <t>K10040055</t>
  </si>
  <si>
    <t>ARMY ONSASE KAUNDA</t>
  </si>
  <si>
    <t>K10044234</t>
  </si>
  <si>
    <t>ARNAUD JEAN-LUC MARIE SUQUET</t>
  </si>
  <si>
    <t>K01008225</t>
  </si>
  <si>
    <t>ARNAUD YVES HENRI DUPUIS</t>
  </si>
  <si>
    <t>ARNOLD AMADI</t>
  </si>
  <si>
    <t>ARNOLD CHIETA MATIERIO</t>
  </si>
  <si>
    <t>K21006073</t>
  </si>
  <si>
    <t>ARNOLD IRERI NJUGUNA</t>
  </si>
  <si>
    <t>ARNOLD KAKENYI JOHN</t>
  </si>
  <si>
    <t>ARNOLD MOKUA OKWOYO (STAFF)</t>
  </si>
  <si>
    <t>K01020282</t>
  </si>
  <si>
    <t>Aron Kiplangat Rutto</t>
  </si>
  <si>
    <t>K10013017</t>
  </si>
  <si>
    <t>ARON MATHENGE  MAINA</t>
  </si>
  <si>
    <t>K01019337</t>
  </si>
  <si>
    <t>ARON NDALILA WANDABWA WANJALA</t>
  </si>
  <si>
    <t>ARRESTUS NYINGE CHOMBO</t>
  </si>
  <si>
    <t>ARROW CARS LIMITED</t>
  </si>
  <si>
    <t>ARROW CARS LIMITED           </t>
  </si>
  <si>
    <t>K10038143</t>
  </si>
  <si>
    <t>ARROW CARS  LIMITED</t>
  </si>
  <si>
    <t>ARROW CENTER</t>
  </si>
  <si>
    <t>ARROW CENTRE</t>
  </si>
  <si>
    <t>K10016912</t>
  </si>
  <si>
    <t>ARROW DISPLAYS LIMITED</t>
  </si>
  <si>
    <t>ARSEN INSURANCE AGENCY</t>
  </si>
  <si>
    <t>K22000282</t>
  </si>
  <si>
    <t>ARTEMIS INSURANCE  AGENCY</t>
  </si>
  <si>
    <t>K10014259</t>
  </si>
  <si>
    <t>ARTHUR CONSULTING  ASSOCIATES</t>
  </si>
  <si>
    <t>K10035456</t>
  </si>
  <si>
    <t>ARTHUR KARUGU NDEI</t>
  </si>
  <si>
    <t>K10025134</t>
  </si>
  <si>
    <t>ARTHUR NDUNGU NGUGI  _</t>
  </si>
  <si>
    <t>K10025295</t>
  </si>
  <si>
    <t>ARTHUR ODIWUOR ODIMA  _</t>
  </si>
  <si>
    <t>ARTHUR RUBIA GATUMBI</t>
  </si>
  <si>
    <t>K01022423</t>
  </si>
  <si>
    <t>ARTHUR RWENJI  NYAMU</t>
  </si>
  <si>
    <t>ARTISTER INSURANCE AGENCY</t>
  </si>
  <si>
    <t>K01016205</t>
  </si>
  <si>
    <t>ARUASA JAMES KIPSIRMA TOLOLWA</t>
  </si>
  <si>
    <t>K01007335</t>
  </si>
  <si>
    <t>ARUASA JAMES KIPSIRMA  TOLOLWA</t>
  </si>
  <si>
    <t>K01018531</t>
  </si>
  <si>
    <t>ARUASA TOLOLWA</t>
  </si>
  <si>
    <t>ARUNGA ABIGAIL AKELO</t>
  </si>
  <si>
    <t>ARUSHA FORTES LTD</t>
  </si>
  <si>
    <t>K10013486</t>
  </si>
  <si>
    <t>ARVIDSSON KJELL ERIK  HUGO</t>
  </si>
  <si>
    <t>ARVISS AFRICA INSURANCE AGENCY</t>
  </si>
  <si>
    <t>K10039266</t>
  </si>
  <si>
    <t>Aryan Jigesh  Shah</t>
  </si>
  <si>
    <t>K01020177</t>
  </si>
  <si>
    <t>Aryaveer Atreja</t>
  </si>
  <si>
    <t>K21005956</t>
  </si>
  <si>
    <t>ASALE  BEATRICE</t>
  </si>
  <si>
    <t>K22000054</t>
  </si>
  <si>
    <t>ASAP INSURANCE INSURANCE AGENCY (TA)</t>
  </si>
  <si>
    <t>ASCAR EUNIA MULADI</t>
  </si>
  <si>
    <t>ASCOM INSURANCE AGENCY (TA)-A002444971X</t>
  </si>
  <si>
    <t>ASE EUROPE</t>
  </si>
  <si>
    <t>K21006331</t>
  </si>
  <si>
    <t>ASH GANDHI HOLDINGS LIMITED</t>
  </si>
  <si>
    <t>ASHA AHMED   HAJI (STAFF)</t>
  </si>
  <si>
    <t>K10022100</t>
  </si>
  <si>
    <t>ASHA GOLOMBO / TAJ JAPAN LTD</t>
  </si>
  <si>
    <t>K01018532</t>
  </si>
  <si>
    <t>ASHA MATANO</t>
  </si>
  <si>
    <t>K10027455</t>
  </si>
  <si>
    <t>ASHA SHEIKHMAI  HAJI</t>
  </si>
  <si>
    <t>K21005363</t>
  </si>
  <si>
    <t>ASHANTI INSURANCE AGENCY</t>
  </si>
  <si>
    <t>K01023726</t>
  </si>
  <si>
    <t>ASHEQ ANAND</t>
  </si>
  <si>
    <t>ASHERS LAND INSURANCE AGENCIES</t>
  </si>
  <si>
    <t>ASHIANA HSE OF PIZZA</t>
  </si>
  <si>
    <t>K01012134</t>
  </si>
  <si>
    <t>ASHLEEN AKINYI  MBUOR</t>
  </si>
  <si>
    <t>ASHLEY - SMITH DEREK RONALD</t>
  </si>
  <si>
    <t>K01022625</t>
  </si>
  <si>
    <t>ASHLEY AKECHI KEYA</t>
  </si>
  <si>
    <t>K10037617</t>
  </si>
  <si>
    <t>ASHLEY NJERI  KIMATHI</t>
  </si>
  <si>
    <t>K21005461</t>
  </si>
  <si>
    <t>ASHUAD INSURANCE AGENCY</t>
  </si>
  <si>
    <t>K01012558</t>
  </si>
  <si>
    <t>Ashubai Parwizali Sokwala</t>
  </si>
  <si>
    <t>ASHWIN MADHIWALA</t>
  </si>
  <si>
    <t>K01018647</t>
  </si>
  <si>
    <t>ASIF MUHAMMAD</t>
  </si>
  <si>
    <t>ASKA ATIENO OOKO (TA)</t>
  </si>
  <si>
    <t>ASKCOVER INSURANCE AGENCY (TA)</t>
  </si>
  <si>
    <t>K10025187</t>
  </si>
  <si>
    <t>ASLAY LASKAR JAMAL</t>
  </si>
  <si>
    <t>ASPEN INSURANCE BROKERS LIMITED</t>
  </si>
  <si>
    <t>Aspen Pharmaceutical Holdings Ltd &amp;/Or B</t>
  </si>
  <si>
    <t>K21005368</t>
  </si>
  <si>
    <t>ASPIDA INSURANCE AGENCY</t>
  </si>
  <si>
    <t>ASSEMBLY INSURANCE AGENCY</t>
  </si>
  <si>
    <t>K10012355</t>
  </si>
  <si>
    <t>ASSET AFRICA INTERNATIONAL LIMITED</t>
  </si>
  <si>
    <t>ASSETS RISKGUARD INSURANCE AGENTS (TA)</t>
  </si>
  <si>
    <t>K20005016</t>
  </si>
  <si>
    <t>ASSOCIATED INSURANCE BROKERS LIMITED</t>
  </si>
  <si>
    <t>ASSUMPTA NJERI MBURU</t>
  </si>
  <si>
    <t>ASSURE  LTD</t>
  </si>
  <si>
    <t>ASSURELINK AGENCY</t>
  </si>
  <si>
    <t>K10034976</t>
  </si>
  <si>
    <t>ASTONFIELD SOLESA  SOLAR KENYA LIMITED</t>
  </si>
  <si>
    <t>ASTRA INSURANCE BROKERS LIMITED</t>
  </si>
  <si>
    <t>AstraZeneca AB</t>
  </si>
  <si>
    <t>K01016704</t>
  </si>
  <si>
    <t>ASUNTAH WAMBUI WAIKUNU</t>
  </si>
  <si>
    <t>K01018437</t>
  </si>
  <si>
    <t>ATARO JAOKO</t>
  </si>
  <si>
    <t>K10018100</t>
  </si>
  <si>
    <t>ATC KENYA OPERATIONS</t>
  </si>
  <si>
    <t>K10045577</t>
  </si>
  <si>
    <t>ATEA   PHARMACEUTICALS INC</t>
  </si>
  <si>
    <t>ATHANAS   NDWIGA</t>
  </si>
  <si>
    <t>Athuman Mwanabandari Omar</t>
  </si>
  <si>
    <t>K01020451</t>
  </si>
  <si>
    <t>ATHUMANI ASWANI KINYUA WANGARI</t>
  </si>
  <si>
    <t>K10030514</t>
  </si>
  <si>
    <t>ATIANYI EDWIN  GIMODE</t>
  </si>
  <si>
    <t>ATKINS (KENYA) LIMITED</t>
  </si>
  <si>
    <t>K21006349</t>
  </si>
  <si>
    <t>ATOM INSURANCE AGENCY</t>
  </si>
  <si>
    <t>K10042081</t>
  </si>
  <si>
    <t>ATONI EVANS  MONGARE</t>
  </si>
  <si>
    <t>K22000345</t>
  </si>
  <si>
    <t>ATRIA INSURANCE  AGENCY</t>
  </si>
  <si>
    <t>ATSUSHI INFORMATION SERVICE LTD</t>
  </si>
  <si>
    <t>K01018314</t>
  </si>
  <si>
    <t>AUDE MARIE ELIZABETH DEMOUSTIER</t>
  </si>
  <si>
    <t>K10016077</t>
  </si>
  <si>
    <t>AUDREY ATIENO  SULEH</t>
  </si>
  <si>
    <t>K01023739</t>
  </si>
  <si>
    <t>Audrey Bertha Carmen Dsouza</t>
  </si>
  <si>
    <t>K10033298</t>
  </si>
  <si>
    <t>AUDREY BERTHA  CARMEN</t>
  </si>
  <si>
    <t>K10045740</t>
  </si>
  <si>
    <t>AUDREY EDNA KAZILA MUDEHELI</t>
  </si>
  <si>
    <t>K01021500</t>
  </si>
  <si>
    <t>Audrey Ramogo</t>
  </si>
  <si>
    <t>AUGUSTINE J HATCH (DIRECTOR)</t>
  </si>
  <si>
    <t>K01001341</t>
  </si>
  <si>
    <t>AUGUSTINE KAMANDE GITAU</t>
  </si>
  <si>
    <t>K21006360</t>
  </si>
  <si>
    <t>AUGUSTINE NDOLO WAMBUA</t>
  </si>
  <si>
    <t>K10016465</t>
  </si>
  <si>
    <t>AUGUSTINE NJUGUNA  KAMATU</t>
  </si>
  <si>
    <t>AUGUSTINE PETER KAVOO LINGE</t>
  </si>
  <si>
    <t>K01018648</t>
  </si>
  <si>
    <t>AULO OUMA</t>
  </si>
  <si>
    <t>AUM INSURANCE BROKERS LIMITED</t>
  </si>
  <si>
    <t>K10018503</t>
  </si>
  <si>
    <t>AURELIA ADHIAMBO OMONDI  .</t>
  </si>
  <si>
    <t>K10028802</t>
  </si>
  <si>
    <t>AURELIA BRAZEAL  OTIENDEH</t>
  </si>
  <si>
    <t>K01016489</t>
  </si>
  <si>
    <t>Aurelia Kioko</t>
  </si>
  <si>
    <t>K01016531</t>
  </si>
  <si>
    <t>K01016538</t>
  </si>
  <si>
    <t>K21005135</t>
  </si>
  <si>
    <t>AURORA INSURANCE AGENCY</t>
  </si>
  <si>
    <t>K01021421</t>
  </si>
  <si>
    <t>Austin Kipkorir</t>
  </si>
  <si>
    <t>AUSTIN MUTHURA KABORA INSURANCE AGENCY (TA)</t>
  </si>
  <si>
    <t>K01013559</t>
  </si>
  <si>
    <t>AUSTINE ODHIAMBO ONYACH</t>
  </si>
  <si>
    <t>K01007720</t>
  </si>
  <si>
    <t>AUSTINE OMONDI BOLO</t>
  </si>
  <si>
    <t>AUTO ASSURED INSURANCE AGENCY</t>
  </si>
  <si>
    <t>AUTO RESCUE INSURANCE AGENCY (TA)</t>
  </si>
  <si>
    <t>K21005070</t>
  </si>
  <si>
    <t>AUTOGUARD  INSURANCE AGENCY</t>
  </si>
  <si>
    <t>AUTOREG INSURANCE AGENCY (TA)</t>
  </si>
  <si>
    <t>K10045655</t>
  </si>
  <si>
    <t>AVANA HEALTH  INC</t>
  </si>
  <si>
    <t>K21005492</t>
  </si>
  <si>
    <t>AVENBROK INSURANCE AGENCY</t>
  </si>
  <si>
    <t>AVIC INS. OF GEOTECHNICAL ENG. CO. LTD</t>
  </si>
  <si>
    <t>AVID INSURANCE AGENCY</t>
  </si>
  <si>
    <t>AVOCET INSURANCE BROKERS LIMITED</t>
  </si>
  <si>
    <t>K21005706</t>
  </si>
  <si>
    <t>AWETU INSURANCE AGENCY LTD</t>
  </si>
  <si>
    <t>AWIL OSMAN ABDI</t>
  </si>
  <si>
    <t>K10035478</t>
  </si>
  <si>
    <t>AWILLY OWILA  ANDREW AGGREY</t>
  </si>
  <si>
    <t>K10029342</t>
  </si>
  <si>
    <t>AWWAL ABDULHAMID  PARPIA</t>
  </si>
  <si>
    <t>AXA INSURANCE AGENCY</t>
  </si>
  <si>
    <t>K21006346</t>
  </si>
  <si>
    <t>AXAELER INSURANCE AGENCY</t>
  </si>
  <si>
    <t>AXE INSURANCE AGENCY</t>
  </si>
  <si>
    <t>K21005371</t>
  </si>
  <si>
    <t>AXIS DIRECT INSURANCE AGENCY</t>
  </si>
  <si>
    <t>AXIS DIRECT INSURANCE AGENCY (TA)</t>
  </si>
  <si>
    <t>K01019573</t>
  </si>
  <si>
    <t>Ayak Lino</t>
  </si>
  <si>
    <t>K10040841</t>
  </si>
  <si>
    <t>AYAN MOHAMOUD  MOHAMED</t>
  </si>
  <si>
    <t>AYDRUS SHEIKH DAAR</t>
  </si>
  <si>
    <t>K01019413</t>
  </si>
  <si>
    <t>AYMAN JIN</t>
  </si>
  <si>
    <t>K10006447</t>
  </si>
  <si>
    <t>AYOTI DISTRIBUTORS LTD</t>
  </si>
  <si>
    <t>AYOTI INSURANCE AGENCY (TA)</t>
  </si>
  <si>
    <t>K10044690</t>
  </si>
  <si>
    <t>AYSHA NJOKI MACHATA</t>
  </si>
  <si>
    <t>K10027520</t>
  </si>
  <si>
    <t>AYUB AHMED  AHMED</t>
  </si>
  <si>
    <t>K10027486</t>
  </si>
  <si>
    <t>AYUB DAHIR  ADAN</t>
  </si>
  <si>
    <t>AYUB NJERU NJIRU</t>
  </si>
  <si>
    <t>K01019913</t>
  </si>
  <si>
    <t>AYUB OLOKO OTIENO</t>
  </si>
  <si>
    <t>A-Z PETROLEUM PRODUCTS KENYA LTD</t>
  </si>
  <si>
    <t>AZALIA INSURANCE AGENCY</t>
  </si>
  <si>
    <t>AZEE HOUSE</t>
  </si>
  <si>
    <t>AZHAR INSURANCE AGENCY</t>
  </si>
  <si>
    <t>AZIM DAWOOD</t>
  </si>
  <si>
    <t>AZIM DAWOOD (STAFF)</t>
  </si>
  <si>
    <t>K01019263</t>
  </si>
  <si>
    <t>AZIZ ALIBHAI</t>
  </si>
  <si>
    <t>AZIZ M. BHALOO</t>
  </si>
  <si>
    <t>AZIZ  MOHAMED</t>
  </si>
  <si>
    <t>K01008435</t>
  </si>
  <si>
    <t>AZIZI MOHAMED MADI</t>
  </si>
  <si>
    <t>K10039121</t>
  </si>
  <si>
    <t>AZMA HUSSEIN NOOR</t>
  </si>
  <si>
    <t>AZZAI INSURANCE AGENCY (TA)</t>
  </si>
  <si>
    <t>K01006938</t>
  </si>
  <si>
    <t>BABINGA LIVINGSTONE  WAISWA</t>
  </si>
  <si>
    <t>BABU WOODY MOHAMED</t>
  </si>
  <si>
    <t>BABYLONIA INSURANCE AGENCY (TA)-A002676161C</t>
  </si>
  <si>
    <t>K10043083</t>
  </si>
  <si>
    <t>BACONIN  JEROME</t>
  </si>
  <si>
    <t>BADRUDIN D LAHKANI</t>
  </si>
  <si>
    <t>K10018615</t>
  </si>
  <si>
    <t>BAETRICE MWENDE SAMMY</t>
  </si>
  <si>
    <t>BAFANA INSURANCE BROKERS LIMITED</t>
  </si>
  <si>
    <t>K10008390</t>
  </si>
  <si>
    <t>BAFANA  INSURANCE BROKERS LIMITED</t>
  </si>
  <si>
    <t>BAHJA ABDULLAHI MOHAMED</t>
  </si>
  <si>
    <t>K01022610</t>
  </si>
  <si>
    <t>Bahsane SAMATAR OMAR</t>
  </si>
  <si>
    <t>BAKARI HEMEDI KIMANI</t>
  </si>
  <si>
    <t>K10018652</t>
  </si>
  <si>
    <t>BAKARI  REHEMA</t>
  </si>
  <si>
    <t>K10037575</t>
  </si>
  <si>
    <t>BAKELS EAST AFRICA  LIMITED</t>
  </si>
  <si>
    <t>K21006605</t>
  </si>
  <si>
    <t>BAKU INSURANCE  AGENCY</t>
  </si>
  <si>
    <t>BALEON INSURANCE AGENCY (TA)</t>
  </si>
  <si>
    <t>K10033167</t>
  </si>
  <si>
    <t>Balqesa Mohamed  Maalim</t>
  </si>
  <si>
    <t>BALRAJ ATTRA</t>
  </si>
  <si>
    <t>BALTIMORE INSURANCE AGENCY (TA)</t>
  </si>
  <si>
    <t>BAMCO INSURANCE AGENCY LIMITED (TA)</t>
  </si>
  <si>
    <t>BAMICO FLEET HOLDINGS (K) LIMITED</t>
  </si>
  <si>
    <t>BAMURANGE VANESSA</t>
  </si>
  <si>
    <t>K21006470</t>
  </si>
  <si>
    <t>BANDARI INSURANCE AGENCY</t>
  </si>
  <si>
    <t>K01002519</t>
  </si>
  <si>
    <t>BANICE WANJIKU BLESSINGS</t>
  </si>
  <si>
    <t>BANK OF AFRICA KENYA LIMITED</t>
  </si>
  <si>
    <t>K21005638</t>
  </si>
  <si>
    <t>BANKAM INSURANCE AGENCY (TA)</t>
  </si>
  <si>
    <t>BANNER INSURANCE AGENCY (TA)</t>
  </si>
  <si>
    <t>K10044951</t>
  </si>
  <si>
    <t>BARACK ENOCK   OTIENO</t>
  </si>
  <si>
    <t>K21005201</t>
  </si>
  <si>
    <t>BARAKA KATANA KITSAO</t>
  </si>
  <si>
    <t>K01018438</t>
  </si>
  <si>
    <t>BARAKO GALGALLO</t>
  </si>
  <si>
    <t>BARASA  SHABAN</t>
  </si>
  <si>
    <t>K01016006</t>
  </si>
  <si>
    <t>BARBARA ADWOA ASUMADU</t>
  </si>
  <si>
    <t>K01017572</t>
  </si>
  <si>
    <t>BARBARA ASHIKA  MAENDE</t>
  </si>
  <si>
    <t>K10038829</t>
  </si>
  <si>
    <t>BARBARA LUSIKE MURICHO</t>
  </si>
  <si>
    <t>K10035742</t>
  </si>
  <si>
    <t>BARBARA LYDIA  ANJIRA OMOLO</t>
  </si>
  <si>
    <t>K21005425</t>
  </si>
  <si>
    <t>BARBARA WAWIRA IRERI</t>
  </si>
  <si>
    <t>K01010411</t>
  </si>
  <si>
    <t>BARBARA  BRUHWILER</t>
  </si>
  <si>
    <t>BARBARA  LESENI NAYIOMAT</t>
  </si>
  <si>
    <t>K01016014</t>
  </si>
  <si>
    <t>BARBRA ADWOA ASUMADU</t>
  </si>
  <si>
    <t>BARCLAYS BANK INSURANCE AGENCY</t>
  </si>
  <si>
    <t>BARCLAYS BANK OF KENYA (BANCASSURANCE)</t>
  </si>
  <si>
    <t>K10042635</t>
  </si>
  <si>
    <t>BARE KADDAR  YUSSUF</t>
  </si>
  <si>
    <t>K01018439</t>
  </si>
  <si>
    <t>BARGUL REGINA</t>
  </si>
  <si>
    <t>K01006612</t>
  </si>
  <si>
    <t>BARGUL  REGINA</t>
  </si>
  <si>
    <t>K01023095</t>
  </si>
  <si>
    <t>BARKAT KAMAL SAID</t>
  </si>
  <si>
    <t>BARNABAS ANDIVA INDIAZI</t>
  </si>
  <si>
    <t>K21005627</t>
  </si>
  <si>
    <t>BARNABAS CHURU KINYOI</t>
  </si>
  <si>
    <t>K10039055</t>
  </si>
  <si>
    <t>BARNICE MWENDE NGILA</t>
  </si>
  <si>
    <t>K01011823</t>
  </si>
  <si>
    <t>BARNISTER SERERE ONGARO</t>
  </si>
  <si>
    <t>BAROBA INSURANCE AGENCY</t>
  </si>
  <si>
    <t>K22000419</t>
  </si>
  <si>
    <t>BARRACK  AUMA</t>
  </si>
  <si>
    <t>K01018957</t>
  </si>
  <si>
    <t>BART JOSEPH KIBATI</t>
  </si>
  <si>
    <t>BASF East Africa Ltd</t>
  </si>
  <si>
    <t>BASHARAT AHMED TAHIR</t>
  </si>
  <si>
    <t>BASHIR H HAJEE</t>
  </si>
  <si>
    <t>K10040421</t>
  </si>
  <si>
    <t>BASHIRI HABIBA  HABIBA</t>
  </si>
  <si>
    <t>K21006362</t>
  </si>
  <si>
    <t>BASHY INSURANCE AGENCY LIMITED</t>
  </si>
  <si>
    <t>BASIC CHOICE INSURANCE AGENCY (TA)</t>
  </si>
  <si>
    <t>K10033225</t>
  </si>
  <si>
    <t>Basil  Opoti</t>
  </si>
  <si>
    <t>BASKARAN NATARAJANI</t>
  </si>
  <si>
    <t>K01006375</t>
  </si>
  <si>
    <t>BASTIAN  SCHULZ</t>
  </si>
  <si>
    <t>K10015469</t>
  </si>
  <si>
    <t>BATH INTERNATIONAL LIMITED</t>
  </si>
  <si>
    <t>BATON INSURANCE AGENCY (TA)</t>
  </si>
  <si>
    <t>K01021989</t>
  </si>
  <si>
    <t>BATOUL SAKINA TOURABALY ZAVERY</t>
  </si>
  <si>
    <t>K21006616</t>
  </si>
  <si>
    <t>BAYCOMM INSURANCE  AGENCY LTD</t>
  </si>
  <si>
    <t>BAYER EAST AFRICA LIMITED</t>
  </si>
  <si>
    <t>BEACON HILL INSURANCE AGENCY (TA)</t>
  </si>
  <si>
    <t>BEAFLIGHT INSURANCE  AGENCY</t>
  </si>
  <si>
    <t>BEAMLITE INSURANCE AGENCY (TA)</t>
  </si>
  <si>
    <t>K10030875</t>
  </si>
  <si>
    <t>BEATRICE ACHIENG  OMWANDHO</t>
  </si>
  <si>
    <t>BEATRICE AKINYI ONYANGO</t>
  </si>
  <si>
    <t>BEATRICE AKOTH OTIENO</t>
  </si>
  <si>
    <t>K22000094</t>
  </si>
  <si>
    <t>BEATRICE ALUOCH ODHIAMBO (TA)</t>
  </si>
  <si>
    <t>K01014000</t>
  </si>
  <si>
    <t>BEATRICE ATIENO AGUTU</t>
  </si>
  <si>
    <t>K10031751</t>
  </si>
  <si>
    <t>BEATRICE ATIENO JUMA</t>
  </si>
  <si>
    <t>BEATRICE BARONGO OBONYO (TA)</t>
  </si>
  <si>
    <t>KISII_BRANCH</t>
  </si>
  <si>
    <t>BEATRICE BOSIBORI ABUGA   (TA)</t>
  </si>
  <si>
    <t>K01017901</t>
  </si>
  <si>
    <t>Beatrice Filgona Adhiambo</t>
  </si>
  <si>
    <t>BEATRICE GATWIRI MUGAMBI</t>
  </si>
  <si>
    <t>BEATRICE GATWIRI MUGAMBI-A002734730R</t>
  </si>
  <si>
    <t>BEATRICE GATWIRI MUGAMBI-LIFE AGENT</t>
  </si>
  <si>
    <t>K01018287</t>
  </si>
  <si>
    <t>BEATRICE HILDA OHUTSO IMBAYA</t>
  </si>
  <si>
    <t>K21005123</t>
  </si>
  <si>
    <t>BEATRICE IRUYA LORUKIA</t>
  </si>
  <si>
    <t>K10007581</t>
  </si>
  <si>
    <t>BEATRICE KAHELU KOKANI</t>
  </si>
  <si>
    <t>BEATRICE KAMITHI</t>
  </si>
  <si>
    <t>BEATRICE M NDERITU</t>
  </si>
  <si>
    <t>BEATRICE MACHARIA</t>
  </si>
  <si>
    <t>BEATRICE MORAA NYABUYA (TA)</t>
  </si>
  <si>
    <t>K10024411</t>
  </si>
  <si>
    <t>BEATRICE MUKHABI  MULAMA</t>
  </si>
  <si>
    <t>K10026657</t>
  </si>
  <si>
    <t>BEATRICE MUTHONI  KIAMA</t>
  </si>
  <si>
    <t>K01019858</t>
  </si>
  <si>
    <t>BEATRICE MUTWA KYALLO</t>
  </si>
  <si>
    <t>K10015949</t>
  </si>
  <si>
    <t>BEATRICE NDUTA GITONGA</t>
  </si>
  <si>
    <t>K01021446</t>
  </si>
  <si>
    <t>BEATRICE NELIMA MUGANDA</t>
  </si>
  <si>
    <t>K21006293</t>
  </si>
  <si>
    <t>BEATRICE NJERI MAINA</t>
  </si>
  <si>
    <t>K01002602</t>
  </si>
  <si>
    <t>BEATRICE NTIANANA LOISA</t>
  </si>
  <si>
    <t>K10030729</t>
  </si>
  <si>
    <t>BEATRICE NYAMWAMU  NYAMWAMU</t>
  </si>
  <si>
    <t>K01018613</t>
  </si>
  <si>
    <t>BEATRICE ONDIEKI</t>
  </si>
  <si>
    <t>K01005136</t>
  </si>
  <si>
    <t>BEATRICE RUGURU  NGANGA</t>
  </si>
  <si>
    <t>BEATRICE WAITHERERO KIMANI (TA)</t>
  </si>
  <si>
    <t>K10029398</t>
  </si>
  <si>
    <t>BEATRICE WAIYEGO  MWANGI</t>
  </si>
  <si>
    <t>K10021304</t>
  </si>
  <si>
    <t>BEATRICE WAMBUI  KIBUNJA</t>
  </si>
  <si>
    <t>K21005116</t>
  </si>
  <si>
    <t>BEATRICE WAMUYU MUREGI</t>
  </si>
  <si>
    <t>BEATRICE WANGUI TATUA</t>
  </si>
  <si>
    <t>BEATRICE WANJA MAGIRI</t>
  </si>
  <si>
    <t>K10033221</t>
  </si>
  <si>
    <t>BEATRICE WANJIKU  WANDERI</t>
  </si>
  <si>
    <t>BEATRICE WANJIRU KAMITHI (TA)</t>
  </si>
  <si>
    <t>K10040166</t>
  </si>
  <si>
    <t>BEATRICE WANJIRU  WANJIKU</t>
  </si>
  <si>
    <t>K10018370</t>
  </si>
  <si>
    <t>BEATRICE WANZA MUSAU  _</t>
  </si>
  <si>
    <t>K01017445</t>
  </si>
  <si>
    <t>Beatrice Waruinge</t>
  </si>
  <si>
    <t>K10012922</t>
  </si>
  <si>
    <t>BEATRICE   GATWIRI MUGAMBI</t>
  </si>
  <si>
    <t>BEATRICE   WAITHIRA NGARUIYA</t>
  </si>
  <si>
    <t>K01012610</t>
  </si>
  <si>
    <t>BEATRIDAR VASHIND LUGOSE</t>
  </si>
  <si>
    <t>BEATRIX GACHO</t>
  </si>
  <si>
    <t>BEAUTYLAND</t>
  </si>
  <si>
    <t>BECAR INSURANCE AGENCY (TA)</t>
  </si>
  <si>
    <t>K01020849</t>
  </si>
  <si>
    <t>BECKY OSEBE OCHARO</t>
  </si>
  <si>
    <t>K01000913</t>
  </si>
  <si>
    <t>BEDAN MWANGI KARIUKI</t>
  </si>
  <si>
    <t>K21006567</t>
  </si>
  <si>
    <t>BEE FLIGHT INSURANCE  AGENGY</t>
  </si>
  <si>
    <t>BEE SHIEL SERVICES LTD</t>
  </si>
  <si>
    <t>BEENA AJAYKUMAR CHANRIA (TA)</t>
  </si>
  <si>
    <t>BEIJING HOLLEY COTEC LTD</t>
  </si>
  <si>
    <t>K01001743</t>
  </si>
  <si>
    <t>BELADINE AWUOR ODHAIMBO</t>
  </si>
  <si>
    <t>BEL-AIRE INTERNATIONAL LTD</t>
  </si>
  <si>
    <t>K10037329</t>
  </si>
  <si>
    <t>BEL-AIRE INTERNATIONAL  LTD</t>
  </si>
  <si>
    <t>K21005584</t>
  </si>
  <si>
    <t>BELFAST INSURANCE AGENCY</t>
  </si>
  <si>
    <t>BELIEVERS CHOICE INSURANCE AGENCY (TA)</t>
  </si>
  <si>
    <t>K01007753</t>
  </si>
  <si>
    <t>BELINDA ALUOCH OKUNGU</t>
  </si>
  <si>
    <t>K01020854</t>
  </si>
  <si>
    <t>BELINDA OTIENO</t>
  </si>
  <si>
    <t>K10029117</t>
  </si>
  <si>
    <t>BELINDI INVESTMENT LIMITED</t>
  </si>
  <si>
    <t>BELINE INSURANCE AGENTS</t>
  </si>
  <si>
    <t>K01017733</t>
  </si>
  <si>
    <t>Bella Okiddy</t>
  </si>
  <si>
    <t>BELLAMY INSURANCE AGENCY-TERMINATED</t>
  </si>
  <si>
    <t>BELLUR SUDHARSHAN</t>
  </si>
  <si>
    <t>K21006531</t>
  </si>
  <si>
    <t>BELMONT EAST AFRICA AGENCY LTD</t>
  </si>
  <si>
    <t>BELUM INSURANCE AGENCY</t>
  </si>
  <si>
    <t>BEMCA INSURANCE AGENCY (TA)</t>
  </si>
  <si>
    <t>BEMICO INSURANCE AGENCIES (TA)</t>
  </si>
  <si>
    <t>K01019704</t>
  </si>
  <si>
    <t>Ben Kiilu</t>
  </si>
  <si>
    <t>K21005147</t>
  </si>
  <si>
    <t>BEN MALICK OPOT</t>
  </si>
  <si>
    <t>K21006070</t>
  </si>
  <si>
    <t>BEN MURATHI GACHIE</t>
  </si>
  <si>
    <t>K01000304</t>
  </si>
  <si>
    <t>BEN  NGULI</t>
  </si>
  <si>
    <t>K21006209</t>
  </si>
  <si>
    <t>BENA INSURANCE &amp; COMMERCIAL AGENTS</t>
  </si>
  <si>
    <t>BENAIAH INSURANCE AGENCY</t>
  </si>
  <si>
    <t>BENAMON INSURANCE AGENCY</t>
  </si>
  <si>
    <t>K01023451</t>
  </si>
  <si>
    <t>BENARD AMUNZE  AKHONYA</t>
  </si>
  <si>
    <t>K01006399</t>
  </si>
  <si>
    <t>BENARD JACQUES MARIE BIEGNON</t>
  </si>
  <si>
    <t>K10014597</t>
  </si>
  <si>
    <t>BENARD NJUGUNA  THAIRU</t>
  </si>
  <si>
    <t>K01002006</t>
  </si>
  <si>
    <t>BENARD NYAKUNDI  MAKORI</t>
  </si>
  <si>
    <t>BENARD ODHIAMBO OBUOTO-A004831253Q</t>
  </si>
  <si>
    <t>K10035618</t>
  </si>
  <si>
    <t>BENARD OMAIKOH NYATWONGI</t>
  </si>
  <si>
    <t>BENARD ONSERIO BICHANG'A</t>
  </si>
  <si>
    <t>BENARD ONYANGO OWUOR</t>
  </si>
  <si>
    <t>K10010682</t>
  </si>
  <si>
    <t>BENARD OTIENO  OTOK</t>
  </si>
  <si>
    <t>K10024808</t>
  </si>
  <si>
    <t>BENARD OUMA ARUM  _</t>
  </si>
  <si>
    <t>K01009559</t>
  </si>
  <si>
    <t>BENARD  KIPLIMO</t>
  </si>
  <si>
    <t>K10037751</t>
  </si>
  <si>
    <t>BENARD  MIBEI</t>
  </si>
  <si>
    <t>BENCAN NZAKE MBILAH</t>
  </si>
  <si>
    <t>K22000122</t>
  </si>
  <si>
    <t>BENCARM AGENCY</t>
  </si>
  <si>
    <t>K10035607</t>
  </si>
  <si>
    <t>BENEAH OCHIENG'  AUMA</t>
  </si>
  <si>
    <t>K01020230</t>
  </si>
  <si>
    <t>BENEDETER MUMBUA  NZIOKI</t>
  </si>
  <si>
    <t>BENEDETTE MBITHE MUTUKU</t>
  </si>
  <si>
    <t>BENEDICT KYALO KIILU</t>
  </si>
  <si>
    <t>BENEDICT MANJEWA MZEE</t>
  </si>
  <si>
    <t>K01016477</t>
  </si>
  <si>
    <t>BENEDICT MUNYWOKI KYALAGHO</t>
  </si>
  <si>
    <t>K01023622</t>
  </si>
  <si>
    <t>Benedict Musundi</t>
  </si>
  <si>
    <t>BENEDICT MUTHAMA KIOKO (TA)</t>
  </si>
  <si>
    <t>BENEDICT SINOKO SOITAH</t>
  </si>
  <si>
    <t>BENEDICTO KIAMBI MAKENA</t>
  </si>
  <si>
    <t>K01016834</t>
  </si>
  <si>
    <t>BENEDITTA WANJIKU</t>
  </si>
  <si>
    <t>K10041671</t>
  </si>
  <si>
    <t>BENGELSTORFF ANJA  ANJA</t>
  </si>
  <si>
    <t>BENISTER GISEMBA</t>
  </si>
  <si>
    <t>K01001732</t>
  </si>
  <si>
    <t>BENJAMIN ATUYA ARASA</t>
  </si>
  <si>
    <t>BENJAMIN GICHIRIRI WARUGU</t>
  </si>
  <si>
    <t>BENJAMIN GITONGA MUTUGI</t>
  </si>
  <si>
    <t>BENJAMIN K KABIRU</t>
  </si>
  <si>
    <t>BENJAMIN KABIRU</t>
  </si>
  <si>
    <t>K10008918</t>
  </si>
  <si>
    <t>BENJAMIN KAMAU  KURIA</t>
  </si>
  <si>
    <t>BENJAMIN KIOKO NZOKA</t>
  </si>
  <si>
    <t>K01000835</t>
  </si>
  <si>
    <t>BENJAMIN KIPROTICH SERONEY/PERIS MUTHONI</t>
  </si>
  <si>
    <t>K01017902</t>
  </si>
  <si>
    <t>Benjamin Kitonga</t>
  </si>
  <si>
    <t>BENJAMIN KWATEMBA(TA)</t>
  </si>
  <si>
    <t>K01013942</t>
  </si>
  <si>
    <t>Benjamin Kyalo</t>
  </si>
  <si>
    <t>K10029190</t>
  </si>
  <si>
    <t>BENJAMIN KYALO  MBONDO</t>
  </si>
  <si>
    <t>BENJAMIN M. GITAU-STAFF</t>
  </si>
  <si>
    <t>BENJAMIN M. NGANDA</t>
  </si>
  <si>
    <t>K10018313</t>
  </si>
  <si>
    <t>BENJAMIN M.  NGANDA</t>
  </si>
  <si>
    <t>K01015710</t>
  </si>
  <si>
    <t>BENJAMIN MWENDWA MUTHENGI</t>
  </si>
  <si>
    <t>BENJAMIN NGANDA</t>
  </si>
  <si>
    <t>BENJAMIN NJOROGE MWANGI</t>
  </si>
  <si>
    <t>K22000469</t>
  </si>
  <si>
    <t>BENJAMIN OWINO  EMMANUEL</t>
  </si>
  <si>
    <t>K01018072</t>
  </si>
  <si>
    <t>Benjamin Sawe</t>
  </si>
  <si>
    <t>K10014642</t>
  </si>
  <si>
    <t>BENJAMIN   KABIRU</t>
  </si>
  <si>
    <t>BENKWAYS INSURANCE AGENCY-A005117392V</t>
  </si>
  <si>
    <t>K01020797</t>
  </si>
  <si>
    <t>BENNY HINN NDOLO MACHACHE</t>
  </si>
  <si>
    <t>BENRE INSURANCE AGENCIES (TA)</t>
  </si>
  <si>
    <t>BENRICK INSURANCE AGENCY</t>
  </si>
  <si>
    <t>BENRON INSURANCE AGENCY</t>
  </si>
  <si>
    <t>BENSON GIOCHE WAWERU</t>
  </si>
  <si>
    <t>K10014793</t>
  </si>
  <si>
    <t>BENSON KAMAU  RUKWARO</t>
  </si>
  <si>
    <t>K01019633</t>
  </si>
  <si>
    <t>BENSON KARUGU NDUNGU</t>
  </si>
  <si>
    <t>K10033191</t>
  </si>
  <si>
    <t>Benson Kiperen  Ngeiywa</t>
  </si>
  <si>
    <t>K10038448</t>
  </si>
  <si>
    <t>BENSON KYALO  MUTINDA</t>
  </si>
  <si>
    <t>BENSON M. SEWE</t>
  </si>
  <si>
    <t>BENSON MBITHI MAWEU</t>
  </si>
  <si>
    <t>BENSON MULEI</t>
  </si>
  <si>
    <t>K01006192</t>
  </si>
  <si>
    <t>BENSON MUNUHE NJUGUNA</t>
  </si>
  <si>
    <t>K10039079</t>
  </si>
  <si>
    <t>Benson Muradenyi  Mbogani</t>
  </si>
  <si>
    <t>K10031732</t>
  </si>
  <si>
    <t>BENSON MUSAU  WAMBUA</t>
  </si>
  <si>
    <t>BENSON MUSUNGU</t>
  </si>
  <si>
    <t>K01015671</t>
  </si>
  <si>
    <t>Benson Mutuku</t>
  </si>
  <si>
    <t>K01015676</t>
  </si>
  <si>
    <t>BENSON NJENGA KAMAU (TA)</t>
  </si>
  <si>
    <t>K01015954</t>
  </si>
  <si>
    <t>BENSON NJUGUNA MUNGI</t>
  </si>
  <si>
    <t>BENSON ODONDI APUOYO (TA)</t>
  </si>
  <si>
    <t>BENSON WACHIRA KINYUA</t>
  </si>
  <si>
    <t>K10000417</t>
  </si>
  <si>
    <t>BENSON WAWERU  NJUGUNA</t>
  </si>
  <si>
    <t>K01008522</t>
  </si>
  <si>
    <t>BENSON  NYASAE</t>
  </si>
  <si>
    <t>K10011515</t>
  </si>
  <si>
    <t>BENSON  OCHILLOH</t>
  </si>
  <si>
    <t>BENSON   KAMAU NYUTU</t>
  </si>
  <si>
    <t>K01018330</t>
  </si>
  <si>
    <t>BENTA ACHIENG  OTIENO</t>
  </si>
  <si>
    <t>BENTA ADHIAMBO SUMBA (TA)</t>
  </si>
  <si>
    <t>K21005199</t>
  </si>
  <si>
    <t>BENTA WANJIKU MAINA</t>
  </si>
  <si>
    <t>BENTAL INSURANCE BROKERS LIMITED-P051585887D</t>
  </si>
  <si>
    <t>K10018420</t>
  </si>
  <si>
    <t>BENTAL INSURANCE  BROKERS</t>
  </si>
  <si>
    <t>K01021037</t>
  </si>
  <si>
    <t>BERENICE MORAA  ZEPHANIAH</t>
  </si>
  <si>
    <t>BERIC INSURANCE AGENCY</t>
  </si>
  <si>
    <t>BERKE INSURANCE BROKERS LIMITED</t>
  </si>
  <si>
    <t>K10041667</t>
  </si>
  <si>
    <t>BERLYN INTERNATIONAL LIMITED</t>
  </si>
  <si>
    <t>BERMARD</t>
  </si>
  <si>
    <t>BERNADETTE  MBULWA</t>
  </si>
  <si>
    <t>BERNARD ARENYO BUSAKA (KSM)</t>
  </si>
  <si>
    <t>BERNARD BICHANG`A ONSERIO (TA)-A003302109Y</t>
  </si>
  <si>
    <t>K10044003</t>
  </si>
  <si>
    <t>BERNARD CHARLES  DULO</t>
  </si>
  <si>
    <t>K10030691</t>
  </si>
  <si>
    <t>BERNARD GICHUKI NJUGUNA</t>
  </si>
  <si>
    <t>K01001721</t>
  </si>
  <si>
    <t>BERNARD GITAU KIMANI</t>
  </si>
  <si>
    <t>BERNARD GITHIKA KAMAU (TA)</t>
  </si>
  <si>
    <t>BERNARD KAMAU WAWERU</t>
  </si>
  <si>
    <t>K01022918</t>
  </si>
  <si>
    <t>BERNARD KARIUKI</t>
  </si>
  <si>
    <t>BERNARD KIDINGA EDALIA</t>
  </si>
  <si>
    <t>BERNARD KITHINJI STAFF</t>
  </si>
  <si>
    <t>BERNARD MOGUSU NYAGECHI</t>
  </si>
  <si>
    <t>BERNARD MULWA MUTINDA (TA)</t>
  </si>
  <si>
    <t>K01023750</t>
  </si>
  <si>
    <t>BERNARD MWINZI</t>
  </si>
  <si>
    <t>BERNARD N. NDERITU</t>
  </si>
  <si>
    <t>K10041138</t>
  </si>
  <si>
    <t>BERNARD NDONG  NDONG</t>
  </si>
  <si>
    <t>BERNARD NDUNGU MWANGI</t>
  </si>
  <si>
    <t>K10036552</t>
  </si>
  <si>
    <t>BERNARD NJAU  KINUTHIA</t>
  </si>
  <si>
    <t>BERNARD NJOROGE</t>
  </si>
  <si>
    <t>K10022241</t>
  </si>
  <si>
    <t>BERNARD NJOROGE MBURU</t>
  </si>
  <si>
    <t>K10033223</t>
  </si>
  <si>
    <t>BERNARD OCHIENG  OLOO</t>
  </si>
  <si>
    <t>K10040633</t>
  </si>
  <si>
    <t>BERNARD OMONDI OMAYA</t>
  </si>
  <si>
    <t>BERNARD OYUGI (TA)</t>
  </si>
  <si>
    <t>K01022224</t>
  </si>
  <si>
    <t>BERNARD WANJOHI KARIA</t>
  </si>
  <si>
    <t>BERNARD WERE OGUTU</t>
  </si>
  <si>
    <t>K10008395</t>
  </si>
  <si>
    <t>BERNARD  KITHINJI</t>
  </si>
  <si>
    <t>K10043723</t>
  </si>
  <si>
    <t>BERNARD   DEMOULLIERS</t>
  </si>
  <si>
    <t>K21005487</t>
  </si>
  <si>
    <t>BERNARDINE VIHENGA ALUMASA</t>
  </si>
  <si>
    <t>K01009300</t>
  </si>
  <si>
    <t>BERNHARDT  TIM V.B</t>
  </si>
  <si>
    <t>K21005375</t>
  </si>
  <si>
    <t>BERNICE MUTHONI BM</t>
  </si>
  <si>
    <t>K01018145</t>
  </si>
  <si>
    <t>BERNICE MWENDE MBAKA</t>
  </si>
  <si>
    <t>K01017786</t>
  </si>
  <si>
    <t>BERNICE NJERI  NYOIKE</t>
  </si>
  <si>
    <t>K10027071</t>
  </si>
  <si>
    <t>BERNICE NYAMBURA  KARIUKI</t>
  </si>
  <si>
    <t>BERNICE W.NJOROGE (TA)</t>
  </si>
  <si>
    <t>BEROZI INSURANCE AGENCY (TA)</t>
  </si>
  <si>
    <t>K21006568</t>
  </si>
  <si>
    <t>BERTH GAKII  GITONGA</t>
  </si>
  <si>
    <t>BERTHA NABISINYO NANDASABA</t>
  </si>
  <si>
    <t>K01001133</t>
  </si>
  <si>
    <t>BERTHA NAVURI CHASIA</t>
  </si>
  <si>
    <t>K01013528</t>
  </si>
  <si>
    <t>BERTRAM  MEYER</t>
  </si>
  <si>
    <t>K01019871</t>
  </si>
  <si>
    <t>BERYL ADHIAMBO  OUMA</t>
  </si>
  <si>
    <t>K01003626</t>
  </si>
  <si>
    <t>BERYL AMMAH  ADHIAMBO</t>
  </si>
  <si>
    <t>K10040192</t>
  </si>
  <si>
    <t>BERYL AMONDI ODERO</t>
  </si>
  <si>
    <t>K01016412</t>
  </si>
  <si>
    <t>BERYL AWUOR OWINO</t>
  </si>
  <si>
    <t>K10027880</t>
  </si>
  <si>
    <t>BERYL MIRIEL  ASUDI</t>
  </si>
  <si>
    <t>K01017704</t>
  </si>
  <si>
    <t>BERYLE ATIENO  ODUNG</t>
  </si>
  <si>
    <t>BESCO</t>
  </si>
  <si>
    <t>BESMU INSURANCE AGENC</t>
  </si>
  <si>
    <t>BESPOKE INSURANCE AGENCY (TA)</t>
  </si>
  <si>
    <t>K01002490</t>
  </si>
  <si>
    <t>BEST MBURA KITI</t>
  </si>
  <si>
    <t>K22000135</t>
  </si>
  <si>
    <t>BEST PLUS INSURANCE AGENCY</t>
  </si>
  <si>
    <t>K21005004</t>
  </si>
  <si>
    <t>BESURE ADVISORY &amp; INSURANCE AGENCY</t>
  </si>
  <si>
    <t>BETA HEALTHCARE INTERNATIONAL LTD</t>
  </si>
  <si>
    <t>BETA WILLS INSURANCE AGENCY (TA)</t>
  </si>
  <si>
    <t>BETA WILLS ISURANCE AGENCY (TA)</t>
  </si>
  <si>
    <t>K21005722</t>
  </si>
  <si>
    <t>BETH MUTHONI KAMATU</t>
  </si>
  <si>
    <t>K10030188</t>
  </si>
  <si>
    <t>BETH MUTHONI  MWANGI</t>
  </si>
  <si>
    <t>K01017689</t>
  </si>
  <si>
    <t>BETH WAMBUI KIMANI</t>
  </si>
  <si>
    <t>K21005158</t>
  </si>
  <si>
    <t>BETH WAMBUI NGANGA</t>
  </si>
  <si>
    <t>K10037418</t>
  </si>
  <si>
    <t>BETH WAMBUI  NJUGUNA</t>
  </si>
  <si>
    <t>BETH WANGUI MWANGI (TA)</t>
  </si>
  <si>
    <t>K10033119</t>
  </si>
  <si>
    <t>Beth  Kaboro</t>
  </si>
  <si>
    <t>BETHANY CONSULTANCY INSURANCE AGENCY (TA)</t>
  </si>
  <si>
    <t>BETHEL INSURANCE AGENCY (TA)</t>
  </si>
  <si>
    <t>K22000502</t>
  </si>
  <si>
    <t>BETLINK INSURANCE  AGENCY</t>
  </si>
  <si>
    <t>K01015390</t>
  </si>
  <si>
    <t>BETSALEEL NKIMANIZANYE  MFASHINGABO</t>
  </si>
  <si>
    <t>K01016827</t>
  </si>
  <si>
    <t>BETT STANLEY KIPYEGON</t>
  </si>
  <si>
    <t>K01021612</t>
  </si>
  <si>
    <t>BETTY AKIRAPA  OSWANA</t>
  </si>
  <si>
    <t>BETTY EUNICE NYATHOGORA GITHUI</t>
  </si>
  <si>
    <t>K10044051</t>
  </si>
  <si>
    <t>BETTY KARIMI  KINOTI</t>
  </si>
  <si>
    <t>BETTY KAVYU</t>
  </si>
  <si>
    <t>K01019602</t>
  </si>
  <si>
    <t>BETTY LOIMAN KOITALEK</t>
  </si>
  <si>
    <t>K01013166</t>
  </si>
  <si>
    <t>Betty Mayeku</t>
  </si>
  <si>
    <t>K10018329</t>
  </si>
  <si>
    <t>BETTY MORAA MENECHA</t>
  </si>
  <si>
    <t>K01014101</t>
  </si>
  <si>
    <t>Betty Wangari</t>
  </si>
  <si>
    <t>BETTY WANJALA KUREMWA</t>
  </si>
  <si>
    <t>BETTY  WARINGA</t>
  </si>
  <si>
    <t>K10041666</t>
  </si>
  <si>
    <t>BEVERAGE THREESIXTY LIMITED</t>
  </si>
  <si>
    <t>K21005655</t>
  </si>
  <si>
    <t>BEVERLY INSURANCE AGENTS (TA)</t>
  </si>
  <si>
    <t>K01002669</t>
  </si>
  <si>
    <t>BEVERLY MMBONE  OUMA</t>
  </si>
  <si>
    <t>K01011229</t>
  </si>
  <si>
    <t>BEVERLY SARAH AMBIYO</t>
  </si>
  <si>
    <t>K10018745</t>
  </si>
  <si>
    <t>BEVERLY SENDA OTIENO  _</t>
  </si>
  <si>
    <t>K10036588</t>
  </si>
  <si>
    <t>BEVERLYNE  JEMUTAI</t>
  </si>
  <si>
    <t>K21006330</t>
  </si>
  <si>
    <t>BEWISE INSURANCE AGENCIES</t>
  </si>
  <si>
    <t>BEYOND INSURANCE AGENCY</t>
  </si>
  <si>
    <t>BGP KENYA LIMITED</t>
  </si>
  <si>
    <t>K10016144</t>
  </si>
  <si>
    <t>BHADURALI BACHOO HASHAM</t>
  </si>
  <si>
    <t>BHADURALI BHACHOO HASHAM</t>
  </si>
  <si>
    <t>K01014034</t>
  </si>
  <si>
    <t>BHANJI AMIRALI GULAMHUSSEIN</t>
  </si>
  <si>
    <t>K01014040</t>
  </si>
  <si>
    <t>BHANJI ANAR AMIRALI GULAMHUSSEIN</t>
  </si>
  <si>
    <t>K01016435</t>
  </si>
  <si>
    <t>BHATSON INSURANCE AGENCY</t>
  </si>
  <si>
    <t>BHIMANI, MR.SADRUDIN S.</t>
  </si>
  <si>
    <t>K10038777</t>
  </si>
  <si>
    <t>BIANCA WAIRIMU GICHANGI</t>
  </si>
  <si>
    <t>BIASCO INSURANCE AGENCY (TA)</t>
  </si>
  <si>
    <t>K10033833</t>
  </si>
  <si>
    <t>BIBIAN NYAERU ROBERT</t>
  </si>
  <si>
    <t>K10036995</t>
  </si>
  <si>
    <t>BIDAN GAKUNJU GICHU</t>
  </si>
  <si>
    <t>K21005386</t>
  </si>
  <si>
    <t>BIG AND BETTER INSURANCE AGENCY</t>
  </si>
  <si>
    <t>BIG INSURANCE AGENCIES (TA)</t>
  </si>
  <si>
    <t>BIG TIME INSURANCE AGENCIES</t>
  </si>
  <si>
    <t>K22000372</t>
  </si>
  <si>
    <t>BIGFISH INSURANCE  AGENCY</t>
  </si>
  <si>
    <t>K01010999</t>
  </si>
  <si>
    <t>BII KIPROTICH BENARD</t>
  </si>
  <si>
    <t>BIJU INSURANCE AGENCY (TA)</t>
  </si>
  <si>
    <t>K01023395</t>
  </si>
  <si>
    <t>BILAH NYATICHI ASUMA</t>
  </si>
  <si>
    <t>BILAN INSURANCE BROKERS LTD</t>
  </si>
  <si>
    <t>K01018589</t>
  </si>
  <si>
    <t>Bildad</t>
  </si>
  <si>
    <t>K01018649</t>
  </si>
  <si>
    <t>K01009117</t>
  </si>
  <si>
    <t>BILDAD KIMATHI GITENDE</t>
  </si>
  <si>
    <t>K01018841</t>
  </si>
  <si>
    <t>Bildad Kisero</t>
  </si>
  <si>
    <t>K01021293</t>
  </si>
  <si>
    <t>Bilha Mugure Maina</t>
  </si>
  <si>
    <t>K10018300</t>
  </si>
  <si>
    <t>BILHA WAIRIMU MBURU  _</t>
  </si>
  <si>
    <t>K01022327</t>
  </si>
  <si>
    <t>BILHA WANGUI KUNG'U</t>
  </si>
  <si>
    <t>K10043854</t>
  </si>
  <si>
    <t>BILL &amp; MELINDA GATES MEDICAL RESEARCH INSTITUTE</t>
  </si>
  <si>
    <t>K10043855</t>
  </si>
  <si>
    <t>K10012655</t>
  </si>
  <si>
    <t>BILLY GRAHAM MUGAMBI</t>
  </si>
  <si>
    <t>BILLY MAENGWE RATEMO</t>
  </si>
  <si>
    <t>BILLY SAISI ASHIHUNDU</t>
  </si>
  <si>
    <t>BILMAX INSURANCE AGENCY LIMITED (TA)</t>
  </si>
  <si>
    <t>BIMA BIZ INSURANCE AGENCY (TA)</t>
  </si>
  <si>
    <t>BIMA EXPRESS INSURANCE AGENCY</t>
  </si>
  <si>
    <t>BIMALINE INSURANCE AGENCY</t>
  </si>
  <si>
    <t>K21006303</t>
  </si>
  <si>
    <t>BIMANASH INSURANCE AGENCY</t>
  </si>
  <si>
    <t>K22000423</t>
  </si>
  <si>
    <t>BIMASCAN INSURANCE  AGENCY</t>
  </si>
  <si>
    <t>K21006355</t>
  </si>
  <si>
    <t>BIMASWITCH INSURANCE AGENCY LTD</t>
  </si>
  <si>
    <t>BIMATHABITI INSURANCE AGENCY</t>
  </si>
  <si>
    <t>BIMAZONE INSURANCE AGENCY(TA)</t>
  </si>
  <si>
    <t>K01009995</t>
  </si>
  <si>
    <t>BINDIP  LIMITED</t>
  </si>
  <si>
    <t>K10033118</t>
  </si>
  <si>
    <t>BIRGEN HILLARY  KIPLAGAT</t>
  </si>
  <si>
    <t>K01015718</t>
  </si>
  <si>
    <t>BISMARCK SANYANDA WALUBENGO</t>
  </si>
  <si>
    <t>BISMART INSURANCE AGENCY</t>
  </si>
  <si>
    <t>BITA INSURANCE AGENCY (TA)</t>
  </si>
  <si>
    <t>BITUTU NYAMBANE</t>
  </si>
  <si>
    <t>K22000033</t>
  </si>
  <si>
    <t>BIVIN INSURANCE AGENCY</t>
  </si>
  <si>
    <t>K01016206</t>
  </si>
  <si>
    <t>BIWOTT HILLARY KIPKOSGEY</t>
  </si>
  <si>
    <t>K01016207</t>
  </si>
  <si>
    <t>K01016208</t>
  </si>
  <si>
    <t>K01016214</t>
  </si>
  <si>
    <t>K01019231</t>
  </si>
  <si>
    <t>BIYE LALI</t>
  </si>
  <si>
    <t>K21005738</t>
  </si>
  <si>
    <t>BIZCOM INSURANCE AGENCY</t>
  </si>
  <si>
    <t>BIZSURE INSURANCE AGENCY</t>
  </si>
  <si>
    <t>BKY INSURANCE AGENCY LIMITED (TA)</t>
  </si>
  <si>
    <t>K10044242</t>
  </si>
  <si>
    <t>BLACK  OLIVE  LTD</t>
  </si>
  <si>
    <t>BLANTINE  N. MACHIO (TA)</t>
  </si>
  <si>
    <t>BLASTO OKOTH OPOLE</t>
  </si>
  <si>
    <t>K01012103</t>
  </si>
  <si>
    <t>BLESSED MALESI MASIDZA</t>
  </si>
  <si>
    <t>K01012585</t>
  </si>
  <si>
    <t>Blessing Lemashon KIROREI</t>
  </si>
  <si>
    <t>K01016702</t>
  </si>
  <si>
    <t>BLISS INSURANCE AGENCY (TA)</t>
  </si>
  <si>
    <t>K10030294</t>
  </si>
  <si>
    <t>BLONDEL MANGIANDA  MBIDI</t>
  </si>
  <si>
    <t>BLOSSOM INSURANCE BROKERS LTD</t>
  </si>
  <si>
    <t>BLUE ANTARCTICA INSURANCE AGENCIES (TA)</t>
  </si>
  <si>
    <t>BLUE COVER INSURANCE BROKERS LIMITED</t>
  </si>
  <si>
    <t>K21005054</t>
  </si>
  <si>
    <t>BLUE HERRINGS INSURANCE AGENCY</t>
  </si>
  <si>
    <t>BLUE MARLIN BEACH RESORT (DIANI) LTD</t>
  </si>
  <si>
    <t>BLUE OCEAN INSURANCE AGENCY (TA)</t>
  </si>
  <si>
    <t>BLUE SHOD INSURANCE AGENCY (TA)</t>
  </si>
  <si>
    <t>BLUECREST INSURANCE CONSULTANTS LTD</t>
  </si>
  <si>
    <t>BLUEFALLS INSURANCE AGENCIES (TA)</t>
  </si>
  <si>
    <t>K21006042</t>
  </si>
  <si>
    <t>BLUEHUT INSURANCE AGENCY (TA)</t>
  </si>
  <si>
    <t>BLUENET INSURANCE AGENCY LIMITED</t>
  </si>
  <si>
    <t>BLUEOCEAN INVESTMENTS LIMITED</t>
  </si>
  <si>
    <t>BLUEWAVE INSURANCE AGENCY LIMITED-P051598383B</t>
  </si>
  <si>
    <t>BLUSWAN INSURANCE AGENCY</t>
  </si>
  <si>
    <t>BOARD CITY LIMITED</t>
  </si>
  <si>
    <t>K01004643</t>
  </si>
  <si>
    <t>BOAZ WAFULA WAMALWA</t>
  </si>
  <si>
    <t>BOB EDDIS INSURANCE AGENCY (TA)-A004605473C</t>
  </si>
  <si>
    <t>BOB INSURANCE AGENCY (TA)</t>
  </si>
  <si>
    <t>BOB ISAAC NJOROGE NYORO(TA)</t>
  </si>
  <si>
    <t>BOB OMONDI OCHIENG</t>
  </si>
  <si>
    <t>BOB ORINA OSANO</t>
  </si>
  <si>
    <t>BOB ORINA OSANO (TA)</t>
  </si>
  <si>
    <t>K10026028</t>
  </si>
  <si>
    <t>BOB WAWERU  NJUNG E</t>
  </si>
  <si>
    <t>K10027006</t>
  </si>
  <si>
    <t>BOB  KIMIYWI</t>
  </si>
  <si>
    <t>K21005207</t>
  </si>
  <si>
    <t>BOBS CONSULT INSURANCE AGENCY</t>
  </si>
  <si>
    <t>BOB'S CONSULT INSURANCE AGENCY (TA)</t>
  </si>
  <si>
    <t>BOC KENYA LIMITED</t>
  </si>
  <si>
    <t>BOKEMA INSURANCE AGENCY (TA)</t>
  </si>
  <si>
    <t>BOLLORE TRANSPORT &amp; LOGISTICS KENYA LIMITED</t>
  </si>
  <si>
    <t>BOMA INS BROKERS</t>
  </si>
  <si>
    <t>BOMELA INSURANCE AGENCY (TA)</t>
  </si>
  <si>
    <t>K10031538</t>
  </si>
  <si>
    <t>BONAVENTURE ODHIAMBO  NANZALA</t>
  </si>
  <si>
    <t>K10039499</t>
  </si>
  <si>
    <t>BONFACE KAMAU  MWATHA</t>
  </si>
  <si>
    <t>K10033948</t>
  </si>
  <si>
    <t>BONFACE KINOTI GATOBU</t>
  </si>
  <si>
    <t>K10034630</t>
  </si>
  <si>
    <t>BONFACE KIUNGA OMANGA</t>
  </si>
  <si>
    <t>K01019700</t>
  </si>
  <si>
    <t>Bonface Moriasi Mogesi</t>
  </si>
  <si>
    <t>K10009559</t>
  </si>
  <si>
    <t>BONFACE MUOKI NDONYE</t>
  </si>
  <si>
    <t>K10018600</t>
  </si>
  <si>
    <t>BONFACE NDAMBUKI  NZOMO</t>
  </si>
  <si>
    <t>K10020715</t>
  </si>
  <si>
    <t>BONFACE WACHIURI KARIUKI</t>
  </si>
  <si>
    <t>K10017736</t>
  </si>
  <si>
    <t>BONIAO COMPANY  LIMITED</t>
  </si>
  <si>
    <t>K01017792</t>
  </si>
  <si>
    <t>BONICE MISOKA</t>
  </si>
  <si>
    <t>K21005857</t>
  </si>
  <si>
    <t>BONIFACE APOPO NGIRA</t>
  </si>
  <si>
    <t>K01017536</t>
  </si>
  <si>
    <t>BONIFACE GUCHU  KIOGE</t>
  </si>
  <si>
    <t>K01019990</t>
  </si>
  <si>
    <t>BONIFACE KAMAU WANJIKU</t>
  </si>
  <si>
    <t>BONIFACE KAMITI NDUNGU</t>
  </si>
  <si>
    <t>BONIFACE MULI KALOKI</t>
  </si>
  <si>
    <t>K01018057</t>
  </si>
  <si>
    <t>BONIFACE MUSWII RAPHAEL NDAMBUKI</t>
  </si>
  <si>
    <t>BONIFACE MWAURA NJAU (TA)</t>
  </si>
  <si>
    <t>K01012599</t>
  </si>
  <si>
    <t>BONIFACE NGURE MBUGUA</t>
  </si>
  <si>
    <t>BONIFACE OCHIENG GOWA</t>
  </si>
  <si>
    <t>BONIFACE RANGITA APAKA</t>
  </si>
  <si>
    <t>BONIFACE SILA MUNYAO (TA)</t>
  </si>
  <si>
    <t>K01020570</t>
  </si>
  <si>
    <t>Boniface Wambete</t>
  </si>
  <si>
    <t>K22000263</t>
  </si>
  <si>
    <t>BONIFACE  KITAVI KAMUTI</t>
  </si>
  <si>
    <t>K10036479</t>
  </si>
  <si>
    <t>BONIFACE  THIANI  NJOROGE</t>
  </si>
  <si>
    <t>BONITA  CLARISA WAKESHO</t>
  </si>
  <si>
    <t>BONNIE BAGWASI GOTO (TA)</t>
  </si>
  <si>
    <t>K10013002</t>
  </si>
  <si>
    <t>BONNIE RACHEL WANJIKU KIANDUMA</t>
  </si>
  <si>
    <t>K01002548</t>
  </si>
  <si>
    <t>BONVENTURE ODHIAMBO OWINO</t>
  </si>
  <si>
    <t>BOOLLEN INSURANCE AGENCY (TA)</t>
  </si>
  <si>
    <t>BOON INSURANCE AGENCY (TA)</t>
  </si>
  <si>
    <t>BORDERLESS INSURANCE AGENCY (TA)</t>
  </si>
  <si>
    <t>BORGE HANSEN</t>
  </si>
  <si>
    <t>BORN-SUN INSURANCE AGENCY (TA)</t>
  </si>
  <si>
    <t>K01008224</t>
  </si>
  <si>
    <t>BORU ABKUL GUYO</t>
  </si>
  <si>
    <t>K10021340</t>
  </si>
  <si>
    <t>BORU GODANA GUYO  _</t>
  </si>
  <si>
    <t>BOSCH EAST AFRICA LIMITED</t>
  </si>
  <si>
    <t>BOSCO KIOKO MUTHOKA</t>
  </si>
  <si>
    <t>BOSOM INSURANCE BROKERS LTD.</t>
  </si>
  <si>
    <t>K22000203</t>
  </si>
  <si>
    <t>BOSOSO INSURANCE AGENCY</t>
  </si>
  <si>
    <t>K10040384</t>
  </si>
  <si>
    <t>BOTHELLO  JANICE</t>
  </si>
  <si>
    <t>BOUNDA SERGE</t>
  </si>
  <si>
    <t>BOUNTY LINK INSURANCE AGENCY</t>
  </si>
  <si>
    <t>BOXING ASSOCIATION OF KENYA</t>
  </si>
  <si>
    <t>K01018650</t>
  </si>
  <si>
    <t>BOYD ANN</t>
  </si>
  <si>
    <t>K01012611</t>
  </si>
  <si>
    <t>BOYD LENORE ANN</t>
  </si>
  <si>
    <t>BOYZ INSURANCE AGENCY (TA)</t>
  </si>
  <si>
    <t>K10033266</t>
  </si>
  <si>
    <t>Brad Nashon  Owako</t>
  </si>
  <si>
    <t>K01012640</t>
  </si>
  <si>
    <t>Bradley Alala Odhiambo</t>
  </si>
  <si>
    <t>K10024935</t>
  </si>
  <si>
    <t>BRAINCH, PETER   JOHN</t>
  </si>
  <si>
    <t>K10039068</t>
  </si>
  <si>
    <t>Brandan Waweru Magondu</t>
  </si>
  <si>
    <t>K01012793</t>
  </si>
  <si>
    <t>BRANDON OKOTH ODOUR</t>
  </si>
  <si>
    <t>BRANDS INSURANCE AGENCY-A003083411W</t>
  </si>
  <si>
    <t>BRANHILL INSURANCE AGENCY (TA)</t>
  </si>
  <si>
    <t>K01000910</t>
  </si>
  <si>
    <t>BRANICE FAITH ANINDO</t>
  </si>
  <si>
    <t>K21005255</t>
  </si>
  <si>
    <t>BRAUN INSURANCE AGENCY</t>
  </si>
  <si>
    <t>K01002137</t>
  </si>
  <si>
    <t>BRAUN  JOHANNES</t>
  </si>
  <si>
    <t>BREKAMU INSURANCE AGENCIES (TA)</t>
  </si>
  <si>
    <t>K01022911</t>
  </si>
  <si>
    <t>BRENDA AKADELI AKINYI</t>
  </si>
  <si>
    <t>K01021053</t>
  </si>
  <si>
    <t>BRENDA AKINYI OCHANG</t>
  </si>
  <si>
    <t>K01020212</t>
  </si>
  <si>
    <t>BRENDA AKINYI ORAWO</t>
  </si>
  <si>
    <t>K10006974</t>
  </si>
  <si>
    <t>BRENDA BAKHOYA AKWEYWA</t>
  </si>
  <si>
    <t>K01021890</t>
  </si>
  <si>
    <t>BRENDA FAITH AWUOR</t>
  </si>
  <si>
    <t>K10029490</t>
  </si>
  <si>
    <t>BRENDA JEPKORIR KILOO</t>
  </si>
  <si>
    <t>K01018842</t>
  </si>
  <si>
    <t>Brenda Jumba</t>
  </si>
  <si>
    <t>K01018949</t>
  </si>
  <si>
    <t>Brenda Manyara</t>
  </si>
  <si>
    <t>K10017314</t>
  </si>
  <si>
    <t>BRENDA MARY BRAINCH</t>
  </si>
  <si>
    <t>K01002001</t>
  </si>
  <si>
    <t>BRENDA MOGERE SWANYA</t>
  </si>
  <si>
    <t>K01000757</t>
  </si>
  <si>
    <t>BRENDA NAOMI EYESWA</t>
  </si>
  <si>
    <t>K10034918</t>
  </si>
  <si>
    <t>BRENDA NYAMBURA  NDERITU</t>
  </si>
  <si>
    <t>K01018651</t>
  </si>
  <si>
    <t>BRENDA ONGONDI</t>
  </si>
  <si>
    <t>K01018069</t>
  </si>
  <si>
    <t>BRENDA  NAJALA</t>
  </si>
  <si>
    <t>K10032232</t>
  </si>
  <si>
    <t>BRENDAH  WERE</t>
  </si>
  <si>
    <t>K01013531</t>
  </si>
  <si>
    <t>BRENDAN KEMUNTO</t>
  </si>
  <si>
    <t>K01017638</t>
  </si>
  <si>
    <t>Brendan Kemunto</t>
  </si>
  <si>
    <t>K10027613</t>
  </si>
  <si>
    <t>BRENT KOKONYA  WAFULA</t>
  </si>
  <si>
    <t>BRIAN ANDURO (TA)</t>
  </si>
  <si>
    <t>BRIAN BRUNO TALI</t>
  </si>
  <si>
    <t>K01018368</t>
  </si>
  <si>
    <t>BRIAN EDDID OMONDI OWENGA</t>
  </si>
  <si>
    <t>K10022258</t>
  </si>
  <si>
    <t>BRIAN JAMES ODHIAMBO OGAL  _</t>
  </si>
  <si>
    <t>K01013570</t>
  </si>
  <si>
    <t>BRIAN JOSEPH  OMONDI OTIENO</t>
  </si>
  <si>
    <t>K10040559</t>
  </si>
  <si>
    <t>BRIAN KIPLAGAT CHERUIYOT</t>
  </si>
  <si>
    <t>K01017924</t>
  </si>
  <si>
    <t>Brian Kiplagat Sirma Sirma</t>
  </si>
  <si>
    <t>K01002141</t>
  </si>
  <si>
    <t>BRIAN KITHINJI MUNYI</t>
  </si>
  <si>
    <t>K10038061</t>
  </si>
  <si>
    <t>Brian Lusina Ombito</t>
  </si>
  <si>
    <t>K21005411</t>
  </si>
  <si>
    <t>BRIAN LUYALI (TA)</t>
  </si>
  <si>
    <t>K01010176</t>
  </si>
  <si>
    <t>BRIAN MARTIN OMONDI ODHIAMBO</t>
  </si>
  <si>
    <t>K01023665</t>
  </si>
  <si>
    <t>Brian Maugo</t>
  </si>
  <si>
    <t>K01009566</t>
  </si>
  <si>
    <t>BRIAN MONGERI ONGAYO</t>
  </si>
  <si>
    <t>K10040075</t>
  </si>
  <si>
    <t>BRIAN MORIASI MAIKO</t>
  </si>
  <si>
    <t>K10040717</t>
  </si>
  <si>
    <t>BRIAN MUNENE MAITIMA</t>
  </si>
  <si>
    <t>K01002050</t>
  </si>
  <si>
    <t>BRIAN MUNENE NJERU</t>
  </si>
  <si>
    <t>K10038845</t>
  </si>
  <si>
    <t>BRIAN MUTHOMI KINYUA</t>
  </si>
  <si>
    <t>K01002315</t>
  </si>
  <si>
    <t>BRIAN MUTUKU  MWENDWA</t>
  </si>
  <si>
    <t>BRIAN N NJUE</t>
  </si>
  <si>
    <t>K01019983</t>
  </si>
  <si>
    <t>BRIAN NDEMBU  NJOROGE</t>
  </si>
  <si>
    <t>K10027012</t>
  </si>
  <si>
    <t>BRIAN NGUGI  KINYANJUI</t>
  </si>
  <si>
    <t>BRIAN NJENGA KIBERU (TA)-A005126494X</t>
  </si>
  <si>
    <t>K01011409</t>
  </si>
  <si>
    <t>BRIAN NJOROGE MUHALYA</t>
  </si>
  <si>
    <t>K01010777</t>
  </si>
  <si>
    <t>BRIAN ODETE  OKELO</t>
  </si>
  <si>
    <t>K22000176</t>
  </si>
  <si>
    <t>BRIAN ODUOR OMONDI</t>
  </si>
  <si>
    <t>K01001752</t>
  </si>
  <si>
    <t>BRIAN OKOTH ODHAIMBO</t>
  </si>
  <si>
    <t>K10040273</t>
  </si>
  <si>
    <t>Brian Omosa Mogambi</t>
  </si>
  <si>
    <t>K01005316</t>
  </si>
  <si>
    <t>BRIAN ONDERI OBADIAH</t>
  </si>
  <si>
    <t>BRIAN ONSATI NYABWARI</t>
  </si>
  <si>
    <t>K01008812</t>
  </si>
  <si>
    <t>BRIAN OSWETA OTIENO  OTIENO</t>
  </si>
  <si>
    <t>BRIAN OTIENO ONDISI (TA)</t>
  </si>
  <si>
    <t>K10016854</t>
  </si>
  <si>
    <t>BRIAN OTIENO  ANDURO</t>
  </si>
  <si>
    <t>K10028309</t>
  </si>
  <si>
    <t>BRIAN OTIENO  OCHIENG</t>
  </si>
  <si>
    <t>K10039907</t>
  </si>
  <si>
    <t>BRIAN ROBA ABDUBA</t>
  </si>
  <si>
    <t>K10027566</t>
  </si>
  <si>
    <t>BRIAN STEPHEN  NAMONYWA</t>
  </si>
  <si>
    <t>K01019839</t>
  </si>
  <si>
    <t>BRIAN SYUKI</t>
  </si>
  <si>
    <t>K01009253</t>
  </si>
  <si>
    <t>BRIAN WAHIME  LESLIE</t>
  </si>
  <si>
    <t>K01016150</t>
  </si>
  <si>
    <t>BRIAN WANDERA</t>
  </si>
  <si>
    <t>BRIAN WILSON(DIRECTOR)</t>
  </si>
  <si>
    <t>K01007526</t>
  </si>
  <si>
    <t>BRIAN  KIBET</t>
  </si>
  <si>
    <t>K01002630</t>
  </si>
  <si>
    <t>BRIAN  KIPLETING</t>
  </si>
  <si>
    <t>K01006957</t>
  </si>
  <si>
    <t>BRIAN  MUTHURI</t>
  </si>
  <si>
    <t>K01014472</t>
  </si>
  <si>
    <t>BRIAN  ONYANGO OWINO</t>
  </si>
  <si>
    <t>K01000215</t>
  </si>
  <si>
    <t>BRIAN  WANGA  NGANYI</t>
  </si>
  <si>
    <t>K01003220</t>
  </si>
  <si>
    <t>BRIAN  WENANI  MASENGELI</t>
  </si>
  <si>
    <t>BRICKS INSURANCE AGENCY (TA)</t>
  </si>
  <si>
    <t>BRIDGE INTERNATIONAL ACADEMIES</t>
  </si>
  <si>
    <t>K21005626</t>
  </si>
  <si>
    <t>BRIDGECAP INSURANCE AGENCY LIMITED</t>
  </si>
  <si>
    <t>BRIDGEFORCE AFRICA LTD</t>
  </si>
  <si>
    <t>BRIDGET NDUNGE MWINA-A006686178Q</t>
  </si>
  <si>
    <t>K01001504</t>
  </si>
  <si>
    <t>BRIDGET TIRIBI WANJIKU</t>
  </si>
  <si>
    <t>K21005178</t>
  </si>
  <si>
    <t>BRIDGET WANJIKU KINUTHIA</t>
  </si>
  <si>
    <t>K10041387</t>
  </si>
  <si>
    <t>BRIDGET  MUGAMBI</t>
  </si>
  <si>
    <t>K01009809</t>
  </si>
  <si>
    <t>BRIDGET  MWENDE</t>
  </si>
  <si>
    <t>BRIDGIT NASIKE  SOITA</t>
  </si>
  <si>
    <t>K01020232</t>
  </si>
  <si>
    <t>BRIDGIT SYOMBUA MUASA</t>
  </si>
  <si>
    <t>BRIGHT IDEAS INSURANCE AGENCY (TA)</t>
  </si>
  <si>
    <t>K01021269</t>
  </si>
  <si>
    <t>BRIGHTON JOHN ADHIAMBO</t>
  </si>
  <si>
    <t>K01018326</t>
  </si>
  <si>
    <t>BRIGITAH FAITH MALESI</t>
  </si>
  <si>
    <t>K21006196</t>
  </si>
  <si>
    <t>BRILLIANCE INSURANCE AGENCY (TA)</t>
  </si>
  <si>
    <t>BRINCAT INSURANCE AGENCY</t>
  </si>
  <si>
    <t>BRINIC INSURANCE AGENCY LIMITED</t>
  </si>
  <si>
    <t>BRISTAL INSURANCE AGENCY (TA)-A003998158U</t>
  </si>
  <si>
    <t>BRISTON RISK MANANGEMENT INSURANCE AGENCY</t>
  </si>
  <si>
    <t>K10037295</t>
  </si>
  <si>
    <t>BRITAM GENERAL INSURANCE CO (KENYA) LTD</t>
  </si>
  <si>
    <t>BRITISH AMERICAN INSURANCE /MAJANI INS B</t>
  </si>
  <si>
    <t>K01004712</t>
  </si>
  <si>
    <t>BRITNEY LUCY ANDESO</t>
  </si>
  <si>
    <t>K01013530</t>
  </si>
  <si>
    <t>BRITON MAEBA</t>
  </si>
  <si>
    <t>K01017517</t>
  </si>
  <si>
    <t>K01017617</t>
  </si>
  <si>
    <t>BRITON  MWANGI NUR</t>
  </si>
  <si>
    <t>K01017613</t>
  </si>
  <si>
    <t>BRITON  MWANGI WAIHUMBU</t>
  </si>
  <si>
    <t>BRITSUN INSURANCE AGENCY</t>
  </si>
  <si>
    <t>BRITSUN INSURANCE AGENCY (TA)</t>
  </si>
  <si>
    <t>BRITTAX INSURANCE AGENCIE (TA)</t>
  </si>
  <si>
    <t>K01012553</t>
  </si>
  <si>
    <t>BRIZAN WERE</t>
  </si>
  <si>
    <t>K01015644</t>
  </si>
  <si>
    <t>Brizan Were</t>
  </si>
  <si>
    <t>BROAD INSURANCE AGENCY (TA)</t>
  </si>
  <si>
    <t>BROADCOVER INSURANCE AGENCY</t>
  </si>
  <si>
    <t>BROADCOVER INSURANCE BROKERS LTD</t>
  </si>
  <si>
    <t>K21006328</t>
  </si>
  <si>
    <t>BROLLY INSURANCE AGENCY LIMITED</t>
  </si>
  <si>
    <t>K21005582</t>
  </si>
  <si>
    <t>BROOKS AND ASSOCIATES GLOBAL KARABA INSURANCE AGENCY</t>
  </si>
  <si>
    <t>K21006511</t>
  </si>
  <si>
    <t>Brooks Insurance Agencies Ltd</t>
  </si>
  <si>
    <t>BROTHERHOOD INSURANCE AGENCY (TA)</t>
  </si>
  <si>
    <t>BROWN KAPE NDZAI</t>
  </si>
  <si>
    <t>K10018254</t>
  </si>
  <si>
    <t>BROWN KAPE NDZAI  NDZAI</t>
  </si>
  <si>
    <t>K21006434</t>
  </si>
  <si>
    <t>BROWN LINK  INSURANCE AGENCY</t>
  </si>
  <si>
    <t>K10009975</t>
  </si>
  <si>
    <t>BROWN MOGAKA NYAMASEGE</t>
  </si>
  <si>
    <t>K01004272</t>
  </si>
  <si>
    <t>BROWN RAVEN TOURS LIMITED</t>
  </si>
  <si>
    <t>BRUCE LAWRENCE RAILTON CAMERON</t>
  </si>
  <si>
    <t>K01020638</t>
  </si>
  <si>
    <t>BRUCE LICHENJE  OMUSULA</t>
  </si>
  <si>
    <t>K01019289</t>
  </si>
  <si>
    <t>Bruce Muthomi</t>
  </si>
  <si>
    <t>K01008568</t>
  </si>
  <si>
    <t>BRUCE  NTATENZA</t>
  </si>
  <si>
    <t>K01016091</t>
  </si>
  <si>
    <t>BRYAN CHOMBA KAMAU</t>
  </si>
  <si>
    <t>K01016106</t>
  </si>
  <si>
    <t>K01001245</t>
  </si>
  <si>
    <t>BRYAN MUCHENDU NJOROGE</t>
  </si>
  <si>
    <t>BRYAN NDIRANGU MAINA</t>
  </si>
  <si>
    <t>K10013254</t>
  </si>
  <si>
    <t>BRYAN WAHOME NDUNGU</t>
  </si>
  <si>
    <t>K01019224</t>
  </si>
  <si>
    <t>Bryanna Njeri Muturi</t>
  </si>
  <si>
    <t>BRYMAR INSUARNCE AGENCY (TA)</t>
  </si>
  <si>
    <t>BTB INSURANCE BROKERS</t>
  </si>
  <si>
    <t>K22000017</t>
  </si>
  <si>
    <t>BUBBLES MERCHANTS AND INSURANCE AGENCY LIMITED</t>
  </si>
  <si>
    <t>K21005212</t>
  </si>
  <si>
    <t>BUDDYSURE INSURANCE AGENCY</t>
  </si>
  <si>
    <t>K10031336</t>
  </si>
  <si>
    <t>BUEMA CONSTRUCTION COMPANY</t>
  </si>
  <si>
    <t>K10030182</t>
  </si>
  <si>
    <t>BUGGY AFRICA LIMITED</t>
  </si>
  <si>
    <t>BUHLER LIMITED</t>
  </si>
  <si>
    <t>K10023956</t>
  </si>
  <si>
    <t>BULISA JONATHAN MASIGA</t>
  </si>
  <si>
    <t>BULLSON'S INSURANCE AGENCY (TA)</t>
  </si>
  <si>
    <t>BUNDI MOMANYI</t>
  </si>
  <si>
    <t>K01020349</t>
  </si>
  <si>
    <t>BUNDI OBED ABOKO</t>
  </si>
  <si>
    <t>BUNGOMA - DIRECT CLIENTS</t>
  </si>
  <si>
    <t>K21005711</t>
  </si>
  <si>
    <t>BURCARD INSURANCE AGENCY</t>
  </si>
  <si>
    <t>K22000206</t>
  </si>
  <si>
    <t>BURGEON INSURANCE AGENCY</t>
  </si>
  <si>
    <t>K10011734</t>
  </si>
  <si>
    <t>BURUNDI  EMBASSY</t>
  </si>
  <si>
    <t>K20005013</t>
  </si>
  <si>
    <t>BUSAM INSURANCE BROKERS LIMITED</t>
  </si>
  <si>
    <t>BUSHNEL INSURANCE AGENCIES (TA)</t>
  </si>
  <si>
    <t>BUYERS GUIDE INSURANCE AGENCY</t>
  </si>
  <si>
    <t>BWANA SHAMBA AGROVET</t>
  </si>
  <si>
    <t>K01018652</t>
  </si>
  <si>
    <t>BWENGO HASSAN</t>
  </si>
  <si>
    <t>K22000228</t>
  </si>
  <si>
    <t>BYMA INSURANCE  AGENCY</t>
  </si>
  <si>
    <t>K01006616</t>
  </si>
  <si>
    <t>BYRON MANDILA MURUMBA</t>
  </si>
  <si>
    <t>K01021117</t>
  </si>
  <si>
    <t>BYRON OCHIENG  OTIENO</t>
  </si>
  <si>
    <t>K01014047</t>
  </si>
  <si>
    <t>BYRONE BUYU WAYODI</t>
  </si>
  <si>
    <t>K01016496</t>
  </si>
  <si>
    <t>K22000304</t>
  </si>
  <si>
    <t>BYVONNE SOLUTIONS INSURANCE  AGENCY</t>
  </si>
  <si>
    <t>CACTUS MIST INSURANCE AGENCY (TA)</t>
  </si>
  <si>
    <t>CADRINE WANJIRA MUREITHI</t>
  </si>
  <si>
    <t>K01011604</t>
  </si>
  <si>
    <t>CAESAR ODHIAMBO OKEYO</t>
  </si>
  <si>
    <t>K01020948</t>
  </si>
  <si>
    <t>CAITLYNN ALICE OWEN</t>
  </si>
  <si>
    <t>K01012643</t>
  </si>
  <si>
    <t>CALEB IMBOVA MACKATIANI</t>
  </si>
  <si>
    <t>K01022401</t>
  </si>
  <si>
    <t>CALEB KAMITI  GICHERU</t>
  </si>
  <si>
    <t>K01021820</t>
  </si>
  <si>
    <t>CALEB KIPKURUI</t>
  </si>
  <si>
    <t>K01021683</t>
  </si>
  <si>
    <t>CALEB MUMEITA PARMUAT</t>
  </si>
  <si>
    <t>K10016725</t>
  </si>
  <si>
    <t>CALEB ODHIAMBO  OBAGO</t>
  </si>
  <si>
    <t>K01021443</t>
  </si>
  <si>
    <t>CALEB WANGA</t>
  </si>
  <si>
    <t>CALLEN KWAMBOKA OMWANZA</t>
  </si>
  <si>
    <t>K01016446</t>
  </si>
  <si>
    <t>CALVIN ANDEVE OMOLO</t>
  </si>
  <si>
    <t>K01007927</t>
  </si>
  <si>
    <t>CALVIN ANDEVE  OMOLO</t>
  </si>
  <si>
    <t>K10037494</t>
  </si>
  <si>
    <t>CALVIN BOSIRE  DENDO</t>
  </si>
  <si>
    <t>K01023429</t>
  </si>
  <si>
    <t>Calvin Hugues Ruhanika</t>
  </si>
  <si>
    <t>K21006005</t>
  </si>
  <si>
    <t>CALVIN KAMAU KARIUKI</t>
  </si>
  <si>
    <t>K10019761</t>
  </si>
  <si>
    <t>CALVIN ODHIAMBO ANYUOR  _</t>
  </si>
  <si>
    <t>K10020445</t>
  </si>
  <si>
    <t>CALVINCE ODHIAMBO ARODI</t>
  </si>
  <si>
    <t>CALVINCE ONYANYO SWA</t>
  </si>
  <si>
    <t>K01005923</t>
  </si>
  <si>
    <t>CALVINCE OTIENO OCHIENG</t>
  </si>
  <si>
    <t>CALVINCE OTIENO ODONGO (TA)</t>
  </si>
  <si>
    <t>K01007231</t>
  </si>
  <si>
    <t>CALVINCE  OYAMO</t>
  </si>
  <si>
    <t>CALYPSO RESTAURANT LTD</t>
  </si>
  <si>
    <t>CAM INSURANCE AGENCY(TA)</t>
  </si>
  <si>
    <t>K10040780</t>
  </si>
  <si>
    <t>CAMILLA SIDDONDO  MWANGI</t>
  </si>
  <si>
    <t>K01017677</t>
  </si>
  <si>
    <t>CAMILLA SUMBA WANJIKU OWUORA  CAMILLA SUMBA WANJIKU OWUORA</t>
  </si>
  <si>
    <t>CANARIAN HOLDINGS LTD. (CASH ACCOUNT)</t>
  </si>
  <si>
    <t>K21006592</t>
  </si>
  <si>
    <t>CANBERRA INSURANCE  AGENCY LTD</t>
  </si>
  <si>
    <t>K01017526</t>
  </si>
  <si>
    <t>Candice Etemesi</t>
  </si>
  <si>
    <t>CANDID INSURANCE AGENCY (TA)</t>
  </si>
  <si>
    <t>CANEK INSURANCE AGENCY (TA)</t>
  </si>
  <si>
    <t>CANNON ASSURANCE(KENYA) LIMITED - FRANCIS KITULU</t>
  </si>
  <si>
    <t>CANOPY INS. BROKERS LIMITED</t>
  </si>
  <si>
    <t>CANOPY INSURANCE BROKERS LTD-NYERI</t>
  </si>
  <si>
    <t>CAPACITY INSURANCE AGENCIES-A002609280R</t>
  </si>
  <si>
    <t>CAPITAL ALLIANCE INSURANCE AGENCY</t>
  </si>
  <si>
    <t>K22000276</t>
  </si>
  <si>
    <t>CAPITAL GAIN INSURANCE  AGENCY</t>
  </si>
  <si>
    <t>CAPITAL INSURANCE 1978 AGENCIES</t>
  </si>
  <si>
    <t>CAPITAL INSURANCE AGENCIES</t>
  </si>
  <si>
    <t>CAPITAL WEST INSURANCE AGENCY</t>
  </si>
  <si>
    <t>CAPSTONE INSURANCE AGENCY</t>
  </si>
  <si>
    <t>CAPTAIN &amp; MRS SHABIR FAKHI</t>
  </si>
  <si>
    <t>CARDAN INSURANCE AGENCY</t>
  </si>
  <si>
    <t>CAREEN M ASAMBA T/A SAMWA HAIR</t>
  </si>
  <si>
    <t>K21005134</t>
  </si>
  <si>
    <t>CAREN JEPCHUMBA KIBET</t>
  </si>
  <si>
    <t>CAREWAY INSURANCE AGENCY (TA)-P051226176H</t>
  </si>
  <si>
    <t>CARGOTECH FINLAND OY</t>
  </si>
  <si>
    <t>CARITAS INSURANCE AGENCY</t>
  </si>
  <si>
    <t>K10039451</t>
  </si>
  <si>
    <t>Carl Kiprono  Nyayo</t>
  </si>
  <si>
    <t>K01021362</t>
  </si>
  <si>
    <t>CARL LETING</t>
  </si>
  <si>
    <t>K01012608</t>
  </si>
  <si>
    <t>Carl Mutai</t>
  </si>
  <si>
    <t>K01015641</t>
  </si>
  <si>
    <t>CARL MUTAI</t>
  </si>
  <si>
    <t>K01016227</t>
  </si>
  <si>
    <t>CARL ONCHIRI KIBWAGE</t>
  </si>
  <si>
    <t>CARL PETERS OKUNDI DENGU</t>
  </si>
  <si>
    <t>CARL PETERS OKUNDI DENGU-A005101855D</t>
  </si>
  <si>
    <t>K21006186</t>
  </si>
  <si>
    <t>CARLMAIN INSURANCE AGENCY</t>
  </si>
  <si>
    <t>CARLOLINE GAITA LAICHENA (STAFF)</t>
  </si>
  <si>
    <t>CARLOS EDUARDO CASTILLO PINTO</t>
  </si>
  <si>
    <t>K21005916</t>
  </si>
  <si>
    <t>CARLSRON INSURANCE AGENCY LIMITED</t>
  </si>
  <si>
    <t>CARMAX (EA) LTD</t>
  </si>
  <si>
    <t>CARMED INSURANCE AGENCY</t>
  </si>
  <si>
    <t>CARMED INSURANCE AGENCY LTD</t>
  </si>
  <si>
    <t>K21006394</t>
  </si>
  <si>
    <t>CARMEL BARAKA INSURANCE AGENCY LIMITED</t>
  </si>
  <si>
    <t>CARMICHAEL KIMANI KANAI</t>
  </si>
  <si>
    <t>CARMITCH INSURANCE AGENCY (TA)</t>
  </si>
  <si>
    <t>CAROIL KENYA</t>
  </si>
  <si>
    <t>K01015683</t>
  </si>
  <si>
    <t>Carol Njogu</t>
  </si>
  <si>
    <t>K01002228</t>
  </si>
  <si>
    <t>CAROL UMAZI MOLE</t>
  </si>
  <si>
    <t>K10012604</t>
  </si>
  <si>
    <t>CAROL WANJIRU WAWERU</t>
  </si>
  <si>
    <t>K01014452</t>
  </si>
  <si>
    <t>Carole Theuri</t>
  </si>
  <si>
    <t>K01018401</t>
  </si>
  <si>
    <t>CAROLINA MUNGAI WANJIRU</t>
  </si>
  <si>
    <t>CAROLINE ACHIENG OTIENO</t>
  </si>
  <si>
    <t>K21005310</t>
  </si>
  <si>
    <t>CAROLINE ADHIAMBO OMBEDHO</t>
  </si>
  <si>
    <t>K01003183</t>
  </si>
  <si>
    <t>CAROLINE ALUOCH  ODERA</t>
  </si>
  <si>
    <t>CAROLINE AMONDI OLOO</t>
  </si>
  <si>
    <t>CAROLINE AUMA OPELLA (TA)</t>
  </si>
  <si>
    <t>CAROLINE CATHERINE CHELEDI</t>
  </si>
  <si>
    <t>CAROLINE CHEGE NYAMBURA</t>
  </si>
  <si>
    <t>CAROLINE CHEPCHIRCHIR KOSGEY</t>
  </si>
  <si>
    <t>CAROLINE CHEPKEMOI CHEPKWONY (TA)</t>
  </si>
  <si>
    <t>K01021784</t>
  </si>
  <si>
    <t>CAROLINE CHEPKEMOI  BOR</t>
  </si>
  <si>
    <t>K01011722</t>
  </si>
  <si>
    <t>CAROLINE CHEPNGETICH TEGEK</t>
  </si>
  <si>
    <t>K10017751</t>
  </si>
  <si>
    <t>CAROLINE CHIZZY CHAMBA</t>
  </si>
  <si>
    <t>K10022956</t>
  </si>
  <si>
    <t>CAROLINE GACHERI MBAABU</t>
  </si>
  <si>
    <t>K01016326</t>
  </si>
  <si>
    <t>CAROLINE JEBET KIPROP</t>
  </si>
  <si>
    <t>K10026783</t>
  </si>
  <si>
    <t>CAROLINE JEBET  KIPROP</t>
  </si>
  <si>
    <t>K01007416</t>
  </si>
  <si>
    <t>CAROLINE JERONO  KIMUTAI</t>
  </si>
  <si>
    <t>K10027994</t>
  </si>
  <si>
    <t>CAROLINE KANYUA  ANDALYA</t>
  </si>
  <si>
    <t>K01020070</t>
  </si>
  <si>
    <t>Caroline Karani</t>
  </si>
  <si>
    <t>K21005003</t>
  </si>
  <si>
    <t>CAROLINE KAVATA KIMATU</t>
  </si>
  <si>
    <t>K21005395</t>
  </si>
  <si>
    <t>CAROLINE KAVINYA SOI</t>
  </si>
  <si>
    <t>K01011653</t>
  </si>
  <si>
    <t>CAROLINE KINYA KAMENCU</t>
  </si>
  <si>
    <t>K21005118</t>
  </si>
  <si>
    <t>CAROLINE KIZITO CK</t>
  </si>
  <si>
    <t>K01016295</t>
  </si>
  <si>
    <t>CAROLINE LILIAN ANYANGO AYUGI</t>
  </si>
  <si>
    <t>K01016296</t>
  </si>
  <si>
    <t>K10017031</t>
  </si>
  <si>
    <t>CAROLINE LODENYI WEBB</t>
  </si>
  <si>
    <t>K01012645</t>
  </si>
  <si>
    <t>Caroline Manning</t>
  </si>
  <si>
    <t>K01014014</t>
  </si>
  <si>
    <t>CAROLINE MIRICHO (TA)</t>
  </si>
  <si>
    <t>CAROLINE MUKII MUSEI</t>
  </si>
  <si>
    <t>CAROLINE MUMBUA MUIA</t>
  </si>
  <si>
    <t>K01020566</t>
  </si>
  <si>
    <t>CAROLINE MUTHUI</t>
  </si>
  <si>
    <t>K10045365</t>
  </si>
  <si>
    <t>CAROLINE MWIKALI MUMO</t>
  </si>
  <si>
    <t>CAROLINE NDIBA .</t>
  </si>
  <si>
    <t>K01016263</t>
  </si>
  <si>
    <t>CAROLINE NDUKU MUTISO</t>
  </si>
  <si>
    <t>K21006031</t>
  </si>
  <si>
    <t>CAROLINE NDUKU MWANZIA</t>
  </si>
  <si>
    <t>CAROLINE NDUMBA IKUNDA</t>
  </si>
  <si>
    <t>CAROLINE NGINA KINYUA (TA)</t>
  </si>
  <si>
    <t>CAROLINE NJERI GACHIANI</t>
  </si>
  <si>
    <t>CAROLINE NJERI KAMAU</t>
  </si>
  <si>
    <t>CAROLINE NJERI KIMANI (TA)</t>
  </si>
  <si>
    <t>CAROLINE NJERI MUCHIRI (TA)</t>
  </si>
  <si>
    <t>CAROLINE NJOKI WANDIMI/BANK OF AFRICA</t>
  </si>
  <si>
    <t>K01021917</t>
  </si>
  <si>
    <t>CAROLINE NJOKI  MACHARIA</t>
  </si>
  <si>
    <t>K10041628</t>
  </si>
  <si>
    <t>CAROLINE NYAMBURA KAMAU</t>
  </si>
  <si>
    <t>CAROLINE NYAMBURA MWAURA (TA)</t>
  </si>
  <si>
    <t>CAROLINE NYAMBURA NJERI (TA)</t>
  </si>
  <si>
    <t>CAROLINE NYOKABI CHEGE</t>
  </si>
  <si>
    <t>K01018653</t>
  </si>
  <si>
    <t>CAROLINE SIGEI</t>
  </si>
  <si>
    <t>K01019848</t>
  </si>
  <si>
    <t>Caroline Tonio</t>
  </si>
  <si>
    <t>CAROLINE W. BARASA-STAFF</t>
  </si>
  <si>
    <t>K10038096</t>
  </si>
  <si>
    <t>CAROLINE WACHIRA .</t>
  </si>
  <si>
    <t>K21005892</t>
  </si>
  <si>
    <t>CAROLINE WAIRIMU IRUNGU</t>
  </si>
  <si>
    <t>K01023172</t>
  </si>
  <si>
    <t>CAROLINE WAITHIRA KAHIU</t>
  </si>
  <si>
    <t>CAROLINE WAKARI</t>
  </si>
  <si>
    <t>K21006538</t>
  </si>
  <si>
    <t>CAROLINE WAKUMI  WANGAI</t>
  </si>
  <si>
    <t>K01017528</t>
  </si>
  <si>
    <t>CAROLINE WAMBOI KIARIE</t>
  </si>
  <si>
    <t>K01006786</t>
  </si>
  <si>
    <t>CAROLINE WAMBUI NJERI</t>
  </si>
  <si>
    <t>CAROLINE WANGU KARANJA (TA)</t>
  </si>
  <si>
    <t>CAROLINE WANGUI NDERITU</t>
  </si>
  <si>
    <t>K01019287</t>
  </si>
  <si>
    <t>CAROLINE WANJA GACHIGO</t>
  </si>
  <si>
    <t>K01019217</t>
  </si>
  <si>
    <t>CAROLINE WANJIKU  KIURU</t>
  </si>
  <si>
    <t>K10018056</t>
  </si>
  <si>
    <t>CAROLINE WANJIKU  MACHARIA</t>
  </si>
  <si>
    <t>CAROLINE WANJIRU KANYI</t>
  </si>
  <si>
    <t>K01013990</t>
  </si>
  <si>
    <t>CAROLINE WANJIRU MBUGUA</t>
  </si>
  <si>
    <t>K01016260</t>
  </si>
  <si>
    <t>K21005369</t>
  </si>
  <si>
    <t>CAROLINE WANZA MASAKU</t>
  </si>
  <si>
    <t>K10030594</t>
  </si>
  <si>
    <t>CAROLINE WAWIRA KARIUKI</t>
  </si>
  <si>
    <t>CAROLINE  CHELEDI</t>
  </si>
  <si>
    <t>K01023441</t>
  </si>
  <si>
    <t>CAROLINE  MWIHAKI GITHUBA</t>
  </si>
  <si>
    <t>CAROLINE   WANJIKU MURIUKI</t>
  </si>
  <si>
    <t>K01012533</t>
  </si>
  <si>
    <t>CarolineMumbua Mumbua</t>
  </si>
  <si>
    <t>K01019864</t>
  </si>
  <si>
    <t>CAROLYN MURITHI</t>
  </si>
  <si>
    <t>CAROLYN OTIENO OKETCH</t>
  </si>
  <si>
    <t>K10033255</t>
  </si>
  <si>
    <t>Carolyn  Muia</t>
  </si>
  <si>
    <t>CAROLYNE AKETCH  ONYANGO</t>
  </si>
  <si>
    <t>K22000056</t>
  </si>
  <si>
    <t>CAROLYNE ATAMBA  AFWAYI  (TA)</t>
  </si>
  <si>
    <t>CAROLYNE KERSTIN KURI (TA)</t>
  </si>
  <si>
    <t>CAROLYNE MUEKE KAMAU (TA)</t>
  </si>
  <si>
    <t>K01021325</t>
  </si>
  <si>
    <t>CAROLYNE MWENDE MUTISYA</t>
  </si>
  <si>
    <t>K21006397</t>
  </si>
  <si>
    <t>CAROLYNE MWENDE PHILIP</t>
  </si>
  <si>
    <t>CAROLYNE NYAGATURI GICHURU</t>
  </si>
  <si>
    <t>K01023623</t>
  </si>
  <si>
    <t>Carolyne Sumba</t>
  </si>
  <si>
    <t>CAROLYNE WAITHIRA NJUGUNA (TA)</t>
  </si>
  <si>
    <t>K01006881</t>
  </si>
  <si>
    <t>CAROLYNE WANJIKU  KIMUHU</t>
  </si>
  <si>
    <t>K10018164</t>
  </si>
  <si>
    <t>CAROLYNE WANJIRU WANJA</t>
  </si>
  <si>
    <t>CAROLYNE  CHELANGAT CHIRCHIR</t>
  </si>
  <si>
    <t>K01020277</t>
  </si>
  <si>
    <t>Carren Cheronoh</t>
  </si>
  <si>
    <t>K01018843</t>
  </si>
  <si>
    <t>CARREN GUMBA</t>
  </si>
  <si>
    <t>CAR DEALER</t>
  </si>
  <si>
    <t>CARSOKO INSURANCE AGENCY (TA)</t>
  </si>
  <si>
    <t>K10001011</t>
  </si>
  <si>
    <t>CARSOKO INSURANCE AGENCY  AGENCY</t>
  </si>
  <si>
    <t>CARSON/AMKAY DISTRIBUTORS LTD</t>
  </si>
  <si>
    <t>CARSTEN JUNG</t>
  </si>
  <si>
    <t>CARSURE INSURANCE AGENCY LIMITED (TA)</t>
  </si>
  <si>
    <t>K10034237</t>
  </si>
  <si>
    <t>CARTER BARASA  MILDRED WAISWA</t>
  </si>
  <si>
    <t>CARTMAN SPRINGFIELD INSURANCE AGENCY</t>
  </si>
  <si>
    <t>CARTRIDGES AND PRINT SERVICES K LIMITED</t>
  </si>
  <si>
    <t>K10014253</t>
  </si>
  <si>
    <t>CARVALHO SEAN   PAUL</t>
  </si>
  <si>
    <t>K10037732</t>
  </si>
  <si>
    <t>CARVOTA AKOTH OWOUR</t>
  </si>
  <si>
    <t>K21005227</t>
  </si>
  <si>
    <t>CARZEN INSURANCE AGENCY</t>
  </si>
  <si>
    <t>CASH BACK INSURANCE AGENCY (TA)</t>
  </si>
  <si>
    <t>CASH -DIRECT</t>
  </si>
  <si>
    <t>CASH DIRECT KISUMU</t>
  </si>
  <si>
    <t>CASH DIRECT MOMBASA</t>
  </si>
  <si>
    <t>CASH-DIRECT MARKETING</t>
  </si>
  <si>
    <t>CASIMO WINDSOR INS AGENCY(TA)</t>
  </si>
  <si>
    <t>CASIMO WINDSOR INSURANCE AGENCY LTD(TA)</t>
  </si>
  <si>
    <t>K10042979</t>
  </si>
  <si>
    <t>CASPER MUTSOTSO ISALAMBO</t>
  </si>
  <si>
    <t>CASSUARINA INSURANCE AGENCY (TA)</t>
  </si>
  <si>
    <t>K01017632</t>
  </si>
  <si>
    <t>CASTINE AKINYI OMONDI</t>
  </si>
  <si>
    <t>K10033263</t>
  </si>
  <si>
    <t>CATE BRENDA NJERI  KAMUYU</t>
  </si>
  <si>
    <t>CATERING  MANAGERS</t>
  </si>
  <si>
    <t>CATHELINE JEROTICH SUMBAI (TA)</t>
  </si>
  <si>
    <t>K10014279</t>
  </si>
  <si>
    <t>CATHERINE ATIENO MUGA</t>
  </si>
  <si>
    <t>CATHERINE ATIENO OKELLO</t>
  </si>
  <si>
    <t>CATHERINE AWUOR ODUOR</t>
  </si>
  <si>
    <t>K10005311</t>
  </si>
  <si>
    <t>K01019431</t>
  </si>
  <si>
    <t>CATHERINE IMATHIU NDUATI</t>
  </si>
  <si>
    <t>K01019010</t>
  </si>
  <si>
    <t>CATHERINE JEPTOO LAGAT</t>
  </si>
  <si>
    <t>K10039825</t>
  </si>
  <si>
    <t>CATHERINE KAGWIRIA  MUTUA</t>
  </si>
  <si>
    <t>CATHERINE KARIMI</t>
  </si>
  <si>
    <t>CATHERINE KARORI</t>
  </si>
  <si>
    <t>K10029625</t>
  </si>
  <si>
    <t>CATHERINE MASUI  KITHIKII</t>
  </si>
  <si>
    <t>K01022946</t>
  </si>
  <si>
    <t>Catherine Michobo</t>
  </si>
  <si>
    <t>K01020744</t>
  </si>
  <si>
    <t>Catherine Mutava</t>
  </si>
  <si>
    <t>K01005196</t>
  </si>
  <si>
    <t>CATHERINE MUTHONI JOHN</t>
  </si>
  <si>
    <t>CATHERINE MUTHONI KIRICHU (TA)</t>
  </si>
  <si>
    <t>CATHERINE N. MASILIA</t>
  </si>
  <si>
    <t>CATHERINE N. MITHAMO</t>
  </si>
  <si>
    <t>K10019851</t>
  </si>
  <si>
    <t>CATHERINE NALIAKA NYONGESA WATTA</t>
  </si>
  <si>
    <t>CATHERINE NDIOO</t>
  </si>
  <si>
    <t>CATHERINE NDUKU MULWA (TA)</t>
  </si>
  <si>
    <t>CATHERINE NJERI</t>
  </si>
  <si>
    <t>K21005727</t>
  </si>
  <si>
    <t>CATHERINE NJERI IRUNGU</t>
  </si>
  <si>
    <t>CATHERINE NJERI KIBARAH</t>
  </si>
  <si>
    <t>K01015684</t>
  </si>
  <si>
    <t>Catherine Njeri Maina</t>
  </si>
  <si>
    <t>K21005813</t>
  </si>
  <si>
    <t>CATHERINE NJERI MAINA</t>
  </si>
  <si>
    <t>K10045218</t>
  </si>
  <si>
    <t>Catherine Njeri Mburu</t>
  </si>
  <si>
    <t>CATHERINE NJERI MIRUNGU</t>
  </si>
  <si>
    <t>CATHERINE NJERI MUCHEKE (TA)</t>
  </si>
  <si>
    <t>K10026500</t>
  </si>
  <si>
    <t>CATHERINE NJERI WAIREGI</t>
  </si>
  <si>
    <t>K10005199</t>
  </si>
  <si>
    <t>CATHERINE NJERI WAWERU</t>
  </si>
  <si>
    <t>K10033249</t>
  </si>
  <si>
    <t>CATHERINE NJERI  MWANGI</t>
  </si>
  <si>
    <t>CATHERINE NYAGUTHII KARIMI</t>
  </si>
  <si>
    <t>K01002596</t>
  </si>
  <si>
    <t>CATHERINE NYAMBURA KINYANJUI</t>
  </si>
  <si>
    <t>K01018428</t>
  </si>
  <si>
    <t>CATHERINE NYANGARISA  MORANGA</t>
  </si>
  <si>
    <t>CATHERINE NYOKABI NDERITU (TA)</t>
  </si>
  <si>
    <t>K01016361</t>
  </si>
  <si>
    <t>CATHERINE SANITTA MUTTUKU</t>
  </si>
  <si>
    <t>K01016366</t>
  </si>
  <si>
    <t>K10038804</t>
  </si>
  <si>
    <t>CATHERINE SHARON AFWANDE</t>
  </si>
  <si>
    <t>K01018084</t>
  </si>
  <si>
    <t>CATHERINE WACHIRA</t>
  </si>
  <si>
    <t>K10029233</t>
  </si>
  <si>
    <t>CATHERINE WAGATURI  IRUNGU</t>
  </si>
  <si>
    <t>K01013564</t>
  </si>
  <si>
    <t>CATHERINE WAMAITHA MURIITHI</t>
  </si>
  <si>
    <t>K01023371</t>
  </si>
  <si>
    <t>CATHERINE WAMBUI KIMIU</t>
  </si>
  <si>
    <t>K10012745</t>
  </si>
  <si>
    <t>CATHERINE WAMBUI MAINA</t>
  </si>
  <si>
    <t>CATHERINE WAMBUI MWANGI (TA)-A003742405L</t>
  </si>
  <si>
    <t>CATHERINE WAMBUI NYAMBURA</t>
  </si>
  <si>
    <t>CATHERINE WAMBUI NYAWIRA (TA)</t>
  </si>
  <si>
    <t>CATHERINE WAMBUI  NYAMBURA</t>
  </si>
  <si>
    <t>K01012655</t>
  </si>
  <si>
    <t>Catherine Wanjeri</t>
  </si>
  <si>
    <t>K01018006</t>
  </si>
  <si>
    <t>CATHERINE WANJIKU</t>
  </si>
  <si>
    <t>K21005256</t>
  </si>
  <si>
    <t>CATHERINE WANJIKU MATHENGE</t>
  </si>
  <si>
    <t>K10034370</t>
  </si>
  <si>
    <t>CATHERINE WANJIKU MBUTHIA</t>
  </si>
  <si>
    <t>CATHERINE WANJIKU NGAHU</t>
  </si>
  <si>
    <t>K10025414</t>
  </si>
  <si>
    <t>CATHERINE WANJIKU NJARI</t>
  </si>
  <si>
    <t>K21005257</t>
  </si>
  <si>
    <t>CATHERINE WANJIKU RIMBERE</t>
  </si>
  <si>
    <t>CATHERINE WANJIRU NG'ANG'A</t>
  </si>
  <si>
    <t>K01006563</t>
  </si>
  <si>
    <t>CATHERINE WANJIRU WAWERU</t>
  </si>
  <si>
    <t>K22000375</t>
  </si>
  <si>
    <t>CATHERINE WANJIRU  WAWERU</t>
  </si>
  <si>
    <t>CATHERINE  KARUNGARU</t>
  </si>
  <si>
    <t>K10036102</t>
  </si>
  <si>
    <t>CATHERINE  WANJIKU</t>
  </si>
  <si>
    <t>K01017634</t>
  </si>
  <si>
    <t>CATHRINE BAHATI MARTINA</t>
  </si>
  <si>
    <t>CATHRINE WANJUKI NJENGA</t>
  </si>
  <si>
    <t>CATHYESTHER INSURANCE AGENCY (TA)</t>
  </si>
  <si>
    <t>K21005685</t>
  </si>
  <si>
    <t>CAXTON CHEGE KIMANI</t>
  </si>
  <si>
    <t>CAYUS M. ORENGE</t>
  </si>
  <si>
    <t>CBA INSURANCE AGENCY</t>
  </si>
  <si>
    <t>CECILIA MBITHE LATI</t>
  </si>
  <si>
    <t>K10043433</t>
  </si>
  <si>
    <t>Cecilia Mutanu Musau</t>
  </si>
  <si>
    <t>CECILIA NGINA  MWANGI</t>
  </si>
  <si>
    <t>CECILIA NJERI KAMAU (TA)</t>
  </si>
  <si>
    <t>K21006520</t>
  </si>
  <si>
    <t>CECILIA OKELLO  OMONDI</t>
  </si>
  <si>
    <t>K22000258</t>
  </si>
  <si>
    <t>CECILIA WAITHIRA  MUTHONI</t>
  </si>
  <si>
    <t>K21005153</t>
  </si>
  <si>
    <t>CECILIA WAMBUI KIARIE</t>
  </si>
  <si>
    <t>CECILIA WANJIRU MUBURI (TA)</t>
  </si>
  <si>
    <t>K01018412</t>
  </si>
  <si>
    <t>CECILIA WANJIRU NJERI</t>
  </si>
  <si>
    <t>K10036819</t>
  </si>
  <si>
    <t>CECILIA  WANGUI KIARIE</t>
  </si>
  <si>
    <t>K21005429</t>
  </si>
  <si>
    <t>CECILIAH WAMBUI WANJIRU</t>
  </si>
  <si>
    <t>K10035646</t>
  </si>
  <si>
    <t>CELESTINE KHARIKWA ISABWA</t>
  </si>
  <si>
    <t>K01016284</t>
  </si>
  <si>
    <t>CELESTINE LILIAN LICOTI MBOLO</t>
  </si>
  <si>
    <t>K01019342</t>
  </si>
  <si>
    <t>CELESTINE NDINDA  NGAO</t>
  </si>
  <si>
    <t>K01023509</t>
  </si>
  <si>
    <t>celestine oluoch</t>
  </si>
  <si>
    <t>K10035749</t>
  </si>
  <si>
    <t>CELESTINE  MUTHEU</t>
  </si>
  <si>
    <t>K01016341</t>
  </si>
  <si>
    <t>CELIA NYAMBURA KURIA</t>
  </si>
  <si>
    <t>K01009011</t>
  </si>
  <si>
    <t>CELINA WAMBUI  KIOI</t>
  </si>
  <si>
    <t>K01018372</t>
  </si>
  <si>
    <t>CELINE AWINO NDEGE</t>
  </si>
  <si>
    <t>K21005686</t>
  </si>
  <si>
    <t>CEMES INSURANCE AGENCY</t>
  </si>
  <si>
    <t>CENDRINE  AKINYI OTIENO</t>
  </si>
  <si>
    <t>CENTAUR INSURANCE BROKERS LTD</t>
  </si>
  <si>
    <t>CENTRAL BANK OF KENYA  -NON LOANEE</t>
  </si>
  <si>
    <t>CENTRAL ELECTRICALS INTERNATIONAL</t>
  </si>
  <si>
    <t>CENTRAL NUCLEUR INSURANCE AGENCY (TA)</t>
  </si>
  <si>
    <t>K01004335</t>
  </si>
  <si>
    <t>CENTRAL WATCH COMPANY</t>
  </si>
  <si>
    <t>CENTRE FOR URBAN AND REGIONAL PLANNING LIMITED</t>
  </si>
  <si>
    <t>CENTRIC INSURANCE AGENCY (TA)</t>
  </si>
  <si>
    <t>CEPSA KENYA LIMITED</t>
  </si>
  <si>
    <t>CERAGON NETWORKS (KENYA) LTD</t>
  </si>
  <si>
    <t>CEZAR ADRIAN BORCEA</t>
  </si>
  <si>
    <t>CHABE INSURANCE AGENCY LIMITED</t>
  </si>
  <si>
    <t>K22000050</t>
  </si>
  <si>
    <t>CHABEN INSURANCE AGENCY (TA)</t>
  </si>
  <si>
    <t>CHABOD INSURANCE AGENCY (TA)</t>
  </si>
  <si>
    <t>CHACHE AND BINA INSURANCE AGENCY</t>
  </si>
  <si>
    <t>K01016414</t>
  </si>
  <si>
    <t>CHAD GILBERT LARSON</t>
  </si>
  <si>
    <t>K01018440</t>
  </si>
  <si>
    <t>CHAHONYO MISIGO</t>
  </si>
  <si>
    <t>K01006952</t>
  </si>
  <si>
    <t>CHAHONYO SIDNEY  MISIGO</t>
  </si>
  <si>
    <t>K01012597</t>
  </si>
  <si>
    <t>CHALIS JAMES IRUNGU</t>
  </si>
  <si>
    <t>K21006472</t>
  </si>
  <si>
    <t>CHALIZA INSURANCE AGENCY</t>
  </si>
  <si>
    <t>CHAMA INSURANCE AGENCY LIMITED</t>
  </si>
  <si>
    <t>CHANCELLOR INSURANCE AGENCY LTD-P051338112T</t>
  </si>
  <si>
    <t>CHANCERY INS. BROKERS-NAIROBI</t>
  </si>
  <si>
    <t>CHANCERY INSURANCE BROKERS LTD-MSA</t>
  </si>
  <si>
    <t>CHANCERY INSURANCE BROKS-LTD</t>
  </si>
  <si>
    <t>CHANCERY RESTAURANT LTD.T/A CHINA PLATE</t>
  </si>
  <si>
    <t>CHANCERY WRIGHT INSURANCE BROKER-DOMESTIC PACKAGE BINDER</t>
  </si>
  <si>
    <t>CHANCERY WRIGHT INSURANCE BROKERS MOTOR COMMERCIAL BINDE</t>
  </si>
  <si>
    <t>CHANCERY WRIGHT INSURANCE BROKERS MOTOR PRIVATE BINDER</t>
  </si>
  <si>
    <t>K10006556</t>
  </si>
  <si>
    <t>CHANCERY  WRIGHT INSURANCE BROKERS LIMITED</t>
  </si>
  <si>
    <t>K10020090</t>
  </si>
  <si>
    <t>CHANDRIKA  RAJABALI</t>
  </si>
  <si>
    <t>K10042300</t>
  </si>
  <si>
    <t>CHANNA DALJIT  KAUR</t>
  </si>
  <si>
    <t>CHANNEL INSURANCE BROKERS LTD</t>
  </si>
  <si>
    <t>K01014097</t>
  </si>
  <si>
    <t>CHANTAL INGABIRE</t>
  </si>
  <si>
    <t>K01016860</t>
  </si>
  <si>
    <t>K01016862</t>
  </si>
  <si>
    <t>K10035872</t>
  </si>
  <si>
    <t>CHANTAL NIYONKURU SAADOU</t>
  </si>
  <si>
    <t>K10028359</t>
  </si>
  <si>
    <t>CHANTELLE MITCHELLE  WAMAITHA</t>
  </si>
  <si>
    <t>K01015405</t>
  </si>
  <si>
    <t>CHANTELLE  MUKABI</t>
  </si>
  <si>
    <t>CHAOUI OTHMANE CHRISTOPHE</t>
  </si>
  <si>
    <t>K10018244</t>
  </si>
  <si>
    <t>CHAOUI OTHMANE  CHRISTOPHE</t>
  </si>
  <si>
    <t>K22000280</t>
  </si>
  <si>
    <t>CHAPTERS INSURANCE  AGENCY</t>
  </si>
  <si>
    <t>CHARAGU SAMWEL NJAGI</t>
  </si>
  <si>
    <t>CHARCH &amp; EMARK INSURANCE AGENCY (TA)</t>
  </si>
  <si>
    <t>CHARIOT INSURANCE AGENCY (TA)</t>
  </si>
  <si>
    <t>CHARITY ANYANGO ODOUR (TA)</t>
  </si>
  <si>
    <t>CHARITY ANYANGO ODUOR</t>
  </si>
  <si>
    <t>K10033351</t>
  </si>
  <si>
    <t>CHARITY JEPKOGEI  AYABEI</t>
  </si>
  <si>
    <t>K10008690</t>
  </si>
  <si>
    <t>CHARITY KALUKI MUNYOKI</t>
  </si>
  <si>
    <t>K01010704</t>
  </si>
  <si>
    <t>CHARITY KATHINI  NDUILU</t>
  </si>
  <si>
    <t>CHARITY KINEGENI AND DENNIS NTURIBI</t>
  </si>
  <si>
    <t>K10031787</t>
  </si>
  <si>
    <t>CHARITY LIMBORO LIMBORO</t>
  </si>
  <si>
    <t>CHARITY MUKIRI LAIBUNI (TA)</t>
  </si>
  <si>
    <t>K21005318</t>
  </si>
  <si>
    <t>CHARITY MWENDWA MUNYUA</t>
  </si>
  <si>
    <t>CHARITY NJERI NJUGUNA (TA)</t>
  </si>
  <si>
    <t>K21005378</t>
  </si>
  <si>
    <t>CHARITY NYAMBURA KIMACHIA</t>
  </si>
  <si>
    <t>K10043552</t>
  </si>
  <si>
    <t>CHARITY NYAWIRA THUKU</t>
  </si>
  <si>
    <t>K21005019</t>
  </si>
  <si>
    <t>CHARITY NYAWIRA WANJOHI</t>
  </si>
  <si>
    <t>CHARITY TATU DZOGA</t>
  </si>
  <si>
    <t>K01001016</t>
  </si>
  <si>
    <t>CHARITY WAENI SIMON</t>
  </si>
  <si>
    <t>K21005190</t>
  </si>
  <si>
    <t>CHARITY WAMBUI MBORE</t>
  </si>
  <si>
    <t>K01022199</t>
  </si>
  <si>
    <t>CHARITY  WANJIKU  NYINGI</t>
  </si>
  <si>
    <t>K01011308</t>
  </si>
  <si>
    <t>CHARLENE MUKUHI WAWERU</t>
  </si>
  <si>
    <t>K10043413</t>
  </si>
  <si>
    <t>CHARLES &amp; LUCY  KARIUKI</t>
  </si>
  <si>
    <t>CHARLES ADIPO OKWANY</t>
  </si>
  <si>
    <t>K01003094</t>
  </si>
  <si>
    <t>CHARLES BALDY MABONGA</t>
  </si>
  <si>
    <t>K01019610</t>
  </si>
  <si>
    <t>Charles Chalii Lemparkiras</t>
  </si>
  <si>
    <t>CHARLES CHIRIBA CHAI</t>
  </si>
  <si>
    <t>K21005137</t>
  </si>
  <si>
    <t>CHARLES GITHAIGA MURAGURI</t>
  </si>
  <si>
    <t>CHARLES GITHAMBO NJANGIRU</t>
  </si>
  <si>
    <t>CHARLES GITONGA WANG'OMBE</t>
  </si>
  <si>
    <t>K01010728</t>
  </si>
  <si>
    <t>CHARLES HOMBE  NJAMA</t>
  </si>
  <si>
    <t>K10016625</t>
  </si>
  <si>
    <t>CHARLES JOEL M  MUNGAI</t>
  </si>
  <si>
    <t>CHARLES JOWI</t>
  </si>
  <si>
    <t>CHARLES KABIRU EUSTUS</t>
  </si>
  <si>
    <t>K21005306</t>
  </si>
  <si>
    <t>CHARLES KAIRIE MUCHOKI</t>
  </si>
  <si>
    <t>K10026932</t>
  </si>
  <si>
    <t>CHARLES KANGANGI  MWANGI</t>
  </si>
  <si>
    <t>CHARLES KARITHI NTONGAI</t>
  </si>
  <si>
    <t>K10039215</t>
  </si>
  <si>
    <t>CHARLES KIGEN KIPTOO</t>
  </si>
  <si>
    <t>K01009090</t>
  </si>
  <si>
    <t>CHARLES KIGWE GATHECHA</t>
  </si>
  <si>
    <t>CHARLES KIMANI</t>
  </si>
  <si>
    <t>K01021003</t>
  </si>
  <si>
    <t>Charles Kipngeno Rono</t>
  </si>
  <si>
    <t>K22000158</t>
  </si>
  <si>
    <t>CHARLES KOOME MBURUNGA</t>
  </si>
  <si>
    <t>CHARLES KYALO NZIA</t>
  </si>
  <si>
    <t>K01007852</t>
  </si>
  <si>
    <t>CHARLES LIEWA  MADOWO</t>
  </si>
  <si>
    <t>K01017834</t>
  </si>
  <si>
    <t>Charles Lparuni Matacho</t>
  </si>
  <si>
    <t>CHARLES M. KAVITA</t>
  </si>
  <si>
    <t>K10029845</t>
  </si>
  <si>
    <t>CHARLES MACHARIA  MWANGI</t>
  </si>
  <si>
    <t>K21005608</t>
  </si>
  <si>
    <t>CHARLES MAINA MATIMU (TA)</t>
  </si>
  <si>
    <t>K01015692</t>
  </si>
  <si>
    <t>CHARLES MANDUKU</t>
  </si>
  <si>
    <t>K01021675</t>
  </si>
  <si>
    <t>Charles Mathenge</t>
  </si>
  <si>
    <t>K01015678</t>
  </si>
  <si>
    <t>Charles Mbugua Njunge</t>
  </si>
  <si>
    <t>K10044877</t>
  </si>
  <si>
    <t>CHARLES MBUTHIA  KARIUKI</t>
  </si>
  <si>
    <t>K01010337</t>
  </si>
  <si>
    <t>CHARLES MICHAEL MBIRE</t>
  </si>
  <si>
    <t>CHARLES MORANGA TORORI(TA)</t>
  </si>
  <si>
    <t>K01007570</t>
  </si>
  <si>
    <t>CHARLES MOSE OSORO</t>
  </si>
  <si>
    <t>CHARLES MRAM ORGENESS (TA)</t>
  </si>
  <si>
    <t>CHARLES MURIITHI ARNOLD</t>
  </si>
  <si>
    <t>CHARLES MUTISYA NZIOKI</t>
  </si>
  <si>
    <t>K10027365</t>
  </si>
  <si>
    <t>CHARLES MWANGI MACHOMBA</t>
  </si>
  <si>
    <t>K01012369</t>
  </si>
  <si>
    <t>CHARLES MWANGI MUTURI</t>
  </si>
  <si>
    <t>K10031157</t>
  </si>
  <si>
    <t>CHARLES MWANZIA  MUTINDA</t>
  </si>
  <si>
    <t>CHARLES NDERITO WATURU</t>
  </si>
  <si>
    <t>K10014485</t>
  </si>
  <si>
    <t>CHARLES NDUNGU MAINA</t>
  </si>
  <si>
    <t>CHARLES NGESA (TA)</t>
  </si>
  <si>
    <t>K10019135</t>
  </si>
  <si>
    <t>CHARLES NJENGA KARUGA  _</t>
  </si>
  <si>
    <t>K21005282</t>
  </si>
  <si>
    <t>CHARLES NJUGUNA GAKI (TA)</t>
  </si>
  <si>
    <t>K10022872</t>
  </si>
  <si>
    <t>CHARLES NYAGA KORI  _</t>
  </si>
  <si>
    <t>CHARLES NZIOKA</t>
  </si>
  <si>
    <t>K01007861</t>
  </si>
  <si>
    <t>CHARLES OBADIAH NDIRITU  KIMAMO</t>
  </si>
  <si>
    <t>CHARLES ODHIAMBO ABUTO</t>
  </si>
  <si>
    <t>K21005954</t>
  </si>
  <si>
    <t>CHARLES OKHUBEDOH WASIKE EUGENE(T.A)</t>
  </si>
  <si>
    <t>CHARLES OKONG'O  TADO</t>
  </si>
  <si>
    <t>CHARLES OKOTH ANDIWO</t>
  </si>
  <si>
    <t>K10030898</t>
  </si>
  <si>
    <t>CHARLES ONDIEKO  OMEGO</t>
  </si>
  <si>
    <t>CHARLES OWINO OKWAKO</t>
  </si>
  <si>
    <t>K01007987</t>
  </si>
  <si>
    <t>CHARLES PAUL WAWERU  NDUNGU</t>
  </si>
  <si>
    <t>K10029040</t>
  </si>
  <si>
    <t>CHARLES RABUDI  MARK</t>
  </si>
  <si>
    <t>K01006500</t>
  </si>
  <si>
    <t>CHARLES RIE KABUE</t>
  </si>
  <si>
    <t>CHARLES WAGANA MAINA</t>
  </si>
  <si>
    <t>K22000447</t>
  </si>
  <si>
    <t>CHARLES WAHOME  WAMBUGU</t>
  </si>
  <si>
    <t>CHARLES WAMBUA</t>
  </si>
  <si>
    <t>K10032702</t>
  </si>
  <si>
    <t>CHARLES WARI  NJOKA</t>
  </si>
  <si>
    <t>K01021603</t>
  </si>
  <si>
    <t>CHARLES WAWERU NDINGÚRI</t>
  </si>
  <si>
    <t>K01010726</t>
  </si>
  <si>
    <t>CHARLES  KARIUKI</t>
  </si>
  <si>
    <t>CHARLES  KURIA</t>
  </si>
  <si>
    <t>K01002289</t>
  </si>
  <si>
    <t>K10033168</t>
  </si>
  <si>
    <t>Charles  Metet</t>
  </si>
  <si>
    <t>CHARLES  OCHIENG OCHIENG</t>
  </si>
  <si>
    <t>K01002450</t>
  </si>
  <si>
    <t>CHARLES  ODHIAMBO</t>
  </si>
  <si>
    <t>K01017774</t>
  </si>
  <si>
    <t>CHARLET AKINYI</t>
  </si>
  <si>
    <t>K01021062</t>
  </si>
  <si>
    <t>Charlotte Arinaitwe</t>
  </si>
  <si>
    <t>K10032966</t>
  </si>
  <si>
    <t>CHARLOTTE CHIYUMBA ANDOVE</t>
  </si>
  <si>
    <t>K10036886</t>
  </si>
  <si>
    <t>CHARLOTTE TSISIKA MUSINDI</t>
  </si>
  <si>
    <t>K01015642</t>
  </si>
  <si>
    <t>CHARMAINE WASUNNA</t>
  </si>
  <si>
    <t>CHART INSURANCE AGENCY (TA)</t>
  </si>
  <si>
    <t>CHARTWELL INSURANCE BROKERS LTD</t>
  </si>
  <si>
    <t>CHASE BANK KENYA LIMITED</t>
  </si>
  <si>
    <t>CHASE FARM INSURANCE AGENCY</t>
  </si>
  <si>
    <t>CHASE INSURANCE AGENCIES</t>
  </si>
  <si>
    <t>CHASE INSURANCE AGENCIES LTD</t>
  </si>
  <si>
    <t>CHASEFAST INSURANCE AGENCY (TA)</t>
  </si>
  <si>
    <t>CHASKYS INSURANCE AGENCY (TA)</t>
  </si>
  <si>
    <t>CHASLAVY INSURANCE AGENCY (TA)</t>
  </si>
  <si>
    <t>K01007924</t>
  </si>
  <si>
    <t>CHATEAU  EDOUARD</t>
  </si>
  <si>
    <t>K01010034</t>
  </si>
  <si>
    <t>CHAUMONT PIERRE  MARIE</t>
  </si>
  <si>
    <t>K01020159</t>
  </si>
  <si>
    <t>CHAY CRISTA KERIO</t>
  </si>
  <si>
    <t>K01018655</t>
  </si>
  <si>
    <t>CHEBET JERUTO</t>
  </si>
  <si>
    <t>K01018654</t>
  </si>
  <si>
    <t>CHEBET KITARIAN</t>
  </si>
  <si>
    <t>K10033108</t>
  </si>
  <si>
    <t>Chebiegon  Kangogo</t>
  </si>
  <si>
    <t>CHECKERED SHIELD INSURANCE AGENCY (TA)</t>
  </si>
  <si>
    <t>CHECKNOCRATS KENYA LTD</t>
  </si>
  <si>
    <t>K10041894</t>
  </si>
  <si>
    <t>CHEGE GERALD  MUHORO</t>
  </si>
  <si>
    <t>K01000423</t>
  </si>
  <si>
    <t>CHEGE KAMAU  ANTHONY</t>
  </si>
  <si>
    <t>K01018441</t>
  </si>
  <si>
    <t>CHEGE MUHORO</t>
  </si>
  <si>
    <t>CHEKNOCRATS KENYA LTD</t>
  </si>
  <si>
    <t>K22000076</t>
  </si>
  <si>
    <t>CHELIMO NORAH (TA)</t>
  </si>
  <si>
    <t>CHELLIAH SELVARAJ SUBRAMANIYAM</t>
  </si>
  <si>
    <t>K10033130</t>
  </si>
  <si>
    <t>Chelmis Muthoni  Thiongo</t>
  </si>
  <si>
    <t>K01010010</t>
  </si>
  <si>
    <t>CHELSY HERA OUMA</t>
  </si>
  <si>
    <t>CHELTENHAM (CANDITTA NDINDA MUSYOKA )</t>
  </si>
  <si>
    <t>CHELTENHAM INSURANCE AGENCY</t>
  </si>
  <si>
    <t>CHEMENGICH BEATRICE TENGECHO</t>
  </si>
  <si>
    <t>K01018656</t>
  </si>
  <si>
    <t>CHEPCHUMBA MERCY</t>
  </si>
  <si>
    <t>CHEPKIRUI DOROTHY</t>
  </si>
  <si>
    <t>K10043286</t>
  </si>
  <si>
    <t>CHEPKWONY DAVID  KIPTANUI</t>
  </si>
  <si>
    <t>K01018844</t>
  </si>
  <si>
    <t>CHEPKWONY KIPTANUI</t>
  </si>
  <si>
    <t>CHEPKWONY  CHEROP ORPHA</t>
  </si>
  <si>
    <t>K01017906</t>
  </si>
  <si>
    <t>CHEPNGETICH FANCY</t>
  </si>
  <si>
    <t>K01019076</t>
  </si>
  <si>
    <t>CHEPTUM TOROITICH</t>
  </si>
  <si>
    <t>K10027826</t>
  </si>
  <si>
    <t>CHEPTUM TOROITICH  TOROITICH</t>
  </si>
  <si>
    <t>K01018024</t>
  </si>
  <si>
    <t>CHERIL AWUOR ADAWO</t>
  </si>
  <si>
    <t>K10008659</t>
  </si>
  <si>
    <t>CHERINE  INVESTMENT LIMITED</t>
  </si>
  <si>
    <t>CHERITH BROOKS INSURANCE BROKERS LTD</t>
  </si>
  <si>
    <t>K20000478</t>
  </si>
  <si>
    <t>CHERITH   INS BROKERS</t>
  </si>
  <si>
    <t>K10040897</t>
  </si>
  <si>
    <t>CHERUIYOT ANNE  JELAGAT</t>
  </si>
  <si>
    <t>K01016376</t>
  </si>
  <si>
    <t>CHERUIYOT RICHARD KIPKORIR</t>
  </si>
  <si>
    <t>K10028511</t>
  </si>
  <si>
    <t>CHERUTICH LINDSAY  KIPKEMOI</t>
  </si>
  <si>
    <t>CHERUTO FARIDAH CHARITY</t>
  </si>
  <si>
    <t>K01012549</t>
  </si>
  <si>
    <t>Chesire Faith Chelagat</t>
  </si>
  <si>
    <t>CHESTER INSURANCE BROKERS LIMITED</t>
  </si>
  <si>
    <t>CHESTER INSURANCE BROKERS LTD</t>
  </si>
  <si>
    <t>CHIEKO EAST AFRICA LIMITED</t>
  </si>
  <si>
    <t>K10016663</t>
  </si>
  <si>
    <t>CHIEKO EAST AFRICA  LIMITED</t>
  </si>
  <si>
    <t>CHILDRENS SUPPORT CENTRE</t>
  </si>
  <si>
    <t>CHILDREN'S SUPPORT CENTRE EMUREMBE</t>
  </si>
  <si>
    <t>CHINA HENAN INTERNATIONAL CO-OPERATION</t>
  </si>
  <si>
    <t>K01018845</t>
  </si>
  <si>
    <t>CHIRCHIR KIPKOSGEI</t>
  </si>
  <si>
    <t>K10043288</t>
  </si>
  <si>
    <t>CHIRCHIR STEPHEN  KIPKOSGEI</t>
  </si>
  <si>
    <t>CHITILA VIGILANCE AYUMA</t>
  </si>
  <si>
    <t>K22000209</t>
  </si>
  <si>
    <t>CHLOSTER INSURANCE  AGENCY</t>
  </si>
  <si>
    <t>CHOICES INSURANCE AGENCY</t>
  </si>
  <si>
    <t>CHOMBA INSURANCE AGENCY (TA)</t>
  </si>
  <si>
    <t>K01016705</t>
  </si>
  <si>
    <t>CHOUDHARY MAHESH PRASAD</t>
  </si>
  <si>
    <t>K01017642</t>
  </si>
  <si>
    <t>CHRIS MWIRIGI KAUMBUTHU</t>
  </si>
  <si>
    <t>K01008426</t>
  </si>
  <si>
    <t>CHRIS WAFULA MUKAKHA</t>
  </si>
  <si>
    <t>CHRISISTIM WEKESA KHISA</t>
  </si>
  <si>
    <t>CHRISKA INSURANCE AGENCY</t>
  </si>
  <si>
    <t>K21005973</t>
  </si>
  <si>
    <t>CHRISPHINE MISATI OGEGA</t>
  </si>
  <si>
    <t>K01016487</t>
  </si>
  <si>
    <t>CHRISPIN NYAPORO ONYANCHA</t>
  </si>
  <si>
    <t>CHRISTA JERONO  KOMEN (TA)</t>
  </si>
  <si>
    <t>CHRISTABEL ATIENO MUKABANA (TA)-A006240924G</t>
  </si>
  <si>
    <t>K01020283</t>
  </si>
  <si>
    <t>CHRISTABEL WANJIRU MAINA</t>
  </si>
  <si>
    <t>K10031880</t>
  </si>
  <si>
    <t>CHRISTABELL CHEPTOO SHAURI</t>
  </si>
  <si>
    <t>K01013179</t>
  </si>
  <si>
    <t>Christelle Lahoud</t>
  </si>
  <si>
    <t>K01015915</t>
  </si>
  <si>
    <t>CHRISTIAN GIDEON ACHOLA</t>
  </si>
  <si>
    <t>K01021829</t>
  </si>
  <si>
    <t>CHRISTIAN JONELL OLOO</t>
  </si>
  <si>
    <t>CHRISTIAN MISSION AID</t>
  </si>
  <si>
    <t>K01022154</t>
  </si>
  <si>
    <t>CHRISTIAN NJANE KIMANI</t>
  </si>
  <si>
    <t>CHRISTINE AQUA MUDUDA</t>
  </si>
  <si>
    <t>K21006437</t>
  </si>
  <si>
    <t>CHRISTINE ATIENO  RADING</t>
  </si>
  <si>
    <t>K21005432</t>
  </si>
  <si>
    <t>CHRISTINE BWOYA MAYAMBA</t>
  </si>
  <si>
    <t>K01018201</t>
  </si>
  <si>
    <t>CHRISTINE CHEPNGETICH TUIMUR</t>
  </si>
  <si>
    <t>K01016629</t>
  </si>
  <si>
    <t>Christine Gakii</t>
  </si>
  <si>
    <t>K01016634</t>
  </si>
  <si>
    <t>K01016638</t>
  </si>
  <si>
    <t>K10017561</t>
  </si>
  <si>
    <t>CHRISTINE GATWIRI NKUENE  _</t>
  </si>
  <si>
    <t>K10023734</t>
  </si>
  <si>
    <t>CHRISTINE JEROTICH KIPTOO  _</t>
  </si>
  <si>
    <t>K10040050</t>
  </si>
  <si>
    <t>CHRISTINE KAGENDO NTHIGA</t>
  </si>
  <si>
    <t>K01021375</t>
  </si>
  <si>
    <t>Christine Kagonya Mulunda</t>
  </si>
  <si>
    <t>CHRISTINE KANANA GUANTAI</t>
  </si>
  <si>
    <t>K01019567</t>
  </si>
  <si>
    <t>CHRISTINE KANANU GITONGA</t>
  </si>
  <si>
    <t>CHRISTINE KANANU MUNGANIA</t>
  </si>
  <si>
    <t>K10020833</t>
  </si>
  <si>
    <t>CHRISTINE KANGA LIWALI</t>
  </si>
  <si>
    <t>CHRISTINE KAROKI</t>
  </si>
  <si>
    <t>K21006420</t>
  </si>
  <si>
    <t>CHRISTINE KENYAO RANDIKI</t>
  </si>
  <si>
    <t>CHRISTINE KILIKA (TA)</t>
  </si>
  <si>
    <t>CHRISTINE MAINA</t>
  </si>
  <si>
    <t>K10013587</t>
  </si>
  <si>
    <t>CHRISTINE MBITHE NDUNGI</t>
  </si>
  <si>
    <t>K10033182</t>
  </si>
  <si>
    <t>Christine Mbithe  Kithome</t>
  </si>
  <si>
    <t>K01022595</t>
  </si>
  <si>
    <t>Christine Mugera</t>
  </si>
  <si>
    <t>K21005073</t>
  </si>
  <si>
    <t>CHRISTINE MUGURE MAINA</t>
  </si>
  <si>
    <t>CHRISTINE MUSWANYA</t>
  </si>
  <si>
    <t>CHRISTINE MUTENYO WANJALA</t>
  </si>
  <si>
    <t>K10015137</t>
  </si>
  <si>
    <t>CHRISTINE MUTENYO  WANJALA</t>
  </si>
  <si>
    <t>CHRISTINE MUTHONI GICHIA (TA)</t>
  </si>
  <si>
    <t>CHRISTINE MUTINDI KIILU</t>
  </si>
  <si>
    <t>K21005484</t>
  </si>
  <si>
    <t>CHRISTINE MWENDE KIILU</t>
  </si>
  <si>
    <t>CHRISTINE N. SITATI</t>
  </si>
  <si>
    <t>K01020888</t>
  </si>
  <si>
    <t>Christine Njeri Muriithi</t>
  </si>
  <si>
    <t>K01014048</t>
  </si>
  <si>
    <t>CHRISTINE NJERI NGANGA</t>
  </si>
  <si>
    <t>K01016569</t>
  </si>
  <si>
    <t>CHRISTINE NKUENE (TA)</t>
  </si>
  <si>
    <t>K10014603</t>
  </si>
  <si>
    <t>CHRISTINE WAITHIRA  KAMAU</t>
  </si>
  <si>
    <t>K10021401</t>
  </si>
  <si>
    <t>CHRISTINE WAMBUI WAMUNYU  _</t>
  </si>
  <si>
    <t>K01005292</t>
  </si>
  <si>
    <t>CHRISTINE WAMBUI  KAMAU</t>
  </si>
  <si>
    <t>K21006003</t>
  </si>
  <si>
    <t>CHRISTINE WANGU MAINA</t>
  </si>
  <si>
    <t>K10033179</t>
  </si>
  <si>
    <t>Christine  Gitau</t>
  </si>
  <si>
    <t>K10040104</t>
  </si>
  <si>
    <t>CHRISTINE  MUSWANYA</t>
  </si>
  <si>
    <t>K01007714</t>
  </si>
  <si>
    <t>CHRISTINE  WAGUMA</t>
  </si>
  <si>
    <t>K10015741</t>
  </si>
  <si>
    <t>CHRISTINE  WANZILA</t>
  </si>
  <si>
    <t>CHRISTOPHER</t>
  </si>
  <si>
    <t>K01019804</t>
  </si>
  <si>
    <t>CHRISTOPHER DAWA</t>
  </si>
  <si>
    <t>CHRISTOPHER E. G. NGIGE</t>
  </si>
  <si>
    <t>K10044570</t>
  </si>
  <si>
    <t>Christopher George Browne</t>
  </si>
  <si>
    <t>K01022736</t>
  </si>
  <si>
    <t>CHRISTOPHER IMBATSA</t>
  </si>
  <si>
    <t>CHRISTOPHER JOHN MCLEAN</t>
  </si>
  <si>
    <t>CHRISTOPHER KARIITHI KIRIMI (TA)</t>
  </si>
  <si>
    <t>K01016185</t>
  </si>
  <si>
    <t>CHRISTOPHER KINYUA KIRIGUA</t>
  </si>
  <si>
    <t>K01016226</t>
  </si>
  <si>
    <t>K01018210</t>
  </si>
  <si>
    <t>K10015964</t>
  </si>
  <si>
    <t>CHRISTOPHER KIPSANG  TANGUT</t>
  </si>
  <si>
    <t>CHRISTOPHER KITALI MASILA</t>
  </si>
  <si>
    <t>K01018846</t>
  </si>
  <si>
    <t>CHRISTOPHER O  Owiti</t>
  </si>
  <si>
    <t>K21005278</t>
  </si>
  <si>
    <t>CHRISTOPHER OMONDI NYAGIRO</t>
  </si>
  <si>
    <t>CHRISTOPHER ONYUMA</t>
  </si>
  <si>
    <t>K01018657</t>
  </si>
  <si>
    <t>Christopher Owiti</t>
  </si>
  <si>
    <t>CHRISTOPHER SIMBI ONG'UOLO (TA)</t>
  </si>
  <si>
    <t>K10027042</t>
  </si>
  <si>
    <t>CHRISTOPHER WASIAYA  ONYANGO</t>
  </si>
  <si>
    <t>K01012548</t>
  </si>
  <si>
    <t>Christopher Were</t>
  </si>
  <si>
    <t>K10012928</t>
  </si>
  <si>
    <t>CHRISTOPHER  KHAJIRA</t>
  </si>
  <si>
    <t>K01008015</t>
  </si>
  <si>
    <t>CHROSTOPH  WILCKE</t>
  </si>
  <si>
    <t>K10045146</t>
  </si>
  <si>
    <t>CHUKWUEMEKA KINGSLEY ODUENYI</t>
  </si>
  <si>
    <t>K10039070</t>
  </si>
  <si>
    <t>CHURCHIL ODHIAMBO ASENO</t>
  </si>
  <si>
    <t>K10015088</t>
  </si>
  <si>
    <t>CHURCHIL OMUDI SHEMI</t>
  </si>
  <si>
    <t>K10040986</t>
  </si>
  <si>
    <t>CHURCHILL MURITHI KIRUNGU</t>
  </si>
  <si>
    <t>CICILIA WANGARI GACHECHE (TA)</t>
  </si>
  <si>
    <t>CIEL INSURANCE AGENCY</t>
  </si>
  <si>
    <t>K10037510</t>
  </si>
  <si>
    <t>CINCLIER CHIWAI CHIRIBA</t>
  </si>
  <si>
    <t>K01013162</t>
  </si>
  <si>
    <t>Cindy Makau</t>
  </si>
  <si>
    <t>K01021792</t>
  </si>
  <si>
    <t>K01017622</t>
  </si>
  <si>
    <t>Cindy Mutsotso</t>
  </si>
  <si>
    <t>K01022543</t>
  </si>
  <si>
    <t>Cindy Natasha Mungai</t>
  </si>
  <si>
    <t>CINTA INSURANCE AGENCIES (TA)</t>
  </si>
  <si>
    <t>CINTRA VENTURES LIMITED</t>
  </si>
  <si>
    <t>CIRC MEDTECH</t>
  </si>
  <si>
    <t>CITADEL INSURANCE AGENCY LTD (TA)</t>
  </si>
  <si>
    <t>CITIBANK -KENYA</t>
  </si>
  <si>
    <t>Citibank NA Kenya Branch,</t>
  </si>
  <si>
    <t>CITY MARK INSURANCE AGENCY</t>
  </si>
  <si>
    <t>CITY PARK P INVESTMENTS LIMITED</t>
  </si>
  <si>
    <t>CLAID INSURANCE AGENCY (TA)</t>
  </si>
  <si>
    <t>K01020820</t>
  </si>
  <si>
    <t>Claire Muhungi</t>
  </si>
  <si>
    <t>CLAIRE NATASHA OKELL</t>
  </si>
  <si>
    <t>K10030002</t>
  </si>
  <si>
    <t>CLAIRE NYAMBURA  NYAMBURA</t>
  </si>
  <si>
    <t>K21005890</t>
  </si>
  <si>
    <t>CLARA IRENE MWAKA</t>
  </si>
  <si>
    <t>K01016666</t>
  </si>
  <si>
    <t>CLARA KENYANA</t>
  </si>
  <si>
    <t>CLARA TATU NZOMO</t>
  </si>
  <si>
    <t>K01016174</t>
  </si>
  <si>
    <t>CLARA WAMAITHA WANJIRU</t>
  </si>
  <si>
    <t>K01016719</t>
  </si>
  <si>
    <t>CLARICE AKINYI OKENO (TA)</t>
  </si>
  <si>
    <t>CLARINE KWAMBOKA NYAMWEYA</t>
  </si>
  <si>
    <t>K10033160</t>
  </si>
  <si>
    <t>Claris esther achieng  okoth</t>
  </si>
  <si>
    <t>K01018533</t>
  </si>
  <si>
    <t>CLARIS OGOWO</t>
  </si>
  <si>
    <t>K10038646</t>
  </si>
  <si>
    <t>CLARKE SUMBULE  WAFULA</t>
  </si>
  <si>
    <t>CLARKSON INSURANCE BROKERS LTD</t>
  </si>
  <si>
    <t>CLARKSON INSURANCE BROKERS LTD-MSA</t>
  </si>
  <si>
    <t>CLARY JAY INSURANCE AGENCY (TA)</t>
  </si>
  <si>
    <t>CLAUDIO GERMANO MEDA</t>
  </si>
  <si>
    <t>K01005878</t>
  </si>
  <si>
    <t>CLEMENT GICHAMBA MACHARIA</t>
  </si>
  <si>
    <t>CLEMENT MUCHIRI WACHIRA</t>
  </si>
  <si>
    <t>CLEMENT MUCHIRI WACHIRA (TA)</t>
  </si>
  <si>
    <t>CLEMENT NJENGA KOMU (TA)-A004201911R</t>
  </si>
  <si>
    <t>K01020561</t>
  </si>
  <si>
    <t>CLEOPAS ONDIEK AGINGU</t>
  </si>
  <si>
    <t>CLEOPHAS ONDIEKI BOSIRE (TA)</t>
  </si>
  <si>
    <t>CLEOPHUS OPONDO OKEYO</t>
  </si>
  <si>
    <t>K21005074</t>
  </si>
  <si>
    <t>CLESENCIAH NYANCHAMA MORANG'A</t>
  </si>
  <si>
    <t>K10017168</t>
  </si>
  <si>
    <t>CLIENTS OF ALLICOM INSURANCE BROKERS</t>
  </si>
  <si>
    <t>CLIENTS OF BIMABIZ INSURANCE AGENCY</t>
  </si>
  <si>
    <t>CLIENTS PRIDE INSURANCE AGENCY (TA)-A001870103F</t>
  </si>
  <si>
    <t>CLIFF NYANDORO MAGARA</t>
  </si>
  <si>
    <t>K10029851</t>
  </si>
  <si>
    <t>CLIFF OKARI NYAMEYIO</t>
  </si>
  <si>
    <t>K10009652</t>
  </si>
  <si>
    <t>CLIFF RICHARD ADAGI</t>
  </si>
  <si>
    <t>K01002105</t>
  </si>
  <si>
    <t>CLIFF SOITA  WAMALWA</t>
  </si>
  <si>
    <t>K21005045</t>
  </si>
  <si>
    <t>CLIFFORD MIRUKA NYANG'AU</t>
  </si>
  <si>
    <t>CLIFFORD MONG'ARE NYAKOE</t>
  </si>
  <si>
    <t>CLIFFORD OTIENO</t>
  </si>
  <si>
    <t>K01011449</t>
  </si>
  <si>
    <t>CLIFTON  OCHIENG</t>
  </si>
  <si>
    <t>K10033881</t>
  </si>
  <si>
    <t>CLINT MACHIO NANDWA</t>
  </si>
  <si>
    <t>K01011925</t>
  </si>
  <si>
    <t>CLINTON ODHIAMBO  MUHANDO</t>
  </si>
  <si>
    <t>K22000184</t>
  </si>
  <si>
    <t>CLINTON ODUOR ASINGO</t>
  </si>
  <si>
    <t>K10038774</t>
  </si>
  <si>
    <t>CLINTON OOKO OGWENO</t>
  </si>
  <si>
    <t>CLIVE ANDREW EVANS</t>
  </si>
  <si>
    <t>K21005600</t>
  </si>
  <si>
    <t>CLIVIA INSURANCE AGENCY (TA)</t>
  </si>
  <si>
    <t>CLOCK &amp; COMPASS INSURANCE AGENCY</t>
  </si>
  <si>
    <t>CLOUDY INSURANCE AGENCY</t>
  </si>
  <si>
    <t>CMC MOTORS GROUP</t>
  </si>
  <si>
    <t>K10044974</t>
  </si>
  <si>
    <t>CNYNTHIA MORAA B  SAGINI</t>
  </si>
  <si>
    <t>Coast hospice</t>
  </si>
  <si>
    <t>Coast Interfaith Coun. of Clerics Trust</t>
  </si>
  <si>
    <t>K10005115</t>
  </si>
  <si>
    <t>COCOGREEN  CONSULT</t>
  </si>
  <si>
    <t>CODE FOR AFRICA</t>
  </si>
  <si>
    <t>K10039836</t>
  </si>
  <si>
    <t>CODY FRANCIS HARDER</t>
  </si>
  <si>
    <t>COLLEAGUES GENERAL INSURANCE AGENCY (TA)</t>
  </si>
  <si>
    <t>K10033199</t>
  </si>
  <si>
    <t>Colleta nyambura  cheruiyot</t>
  </si>
  <si>
    <t>COLLETTA E. MORAA</t>
  </si>
  <si>
    <t>COLLIE BRIAN GEOFFREY</t>
  </si>
  <si>
    <t>COLLIN NYAEMA-STAFF</t>
  </si>
  <si>
    <t>K10030125</t>
  </si>
  <si>
    <t>COLLINS EDDIE WANJAU  MUGO</t>
  </si>
  <si>
    <t>K01012245</t>
  </si>
  <si>
    <t>COLLINS GETUGI OMOKE</t>
  </si>
  <si>
    <t>COLLINS JOY EVANS OTIENO</t>
  </si>
  <si>
    <t>K01016411</t>
  </si>
  <si>
    <t>COLLINS KIBET YEGON</t>
  </si>
  <si>
    <t>COLLINS KISENGE MAPESA</t>
  </si>
  <si>
    <t>K01007110</t>
  </si>
  <si>
    <t>COLLINS MAGOMERE LUBINZU</t>
  </si>
  <si>
    <t>K01010621</t>
  </si>
  <si>
    <t>COLLINS MASHARUBU MOREKA</t>
  </si>
  <si>
    <t>K01021682</t>
  </si>
  <si>
    <t>COLLINS MAYIANI PARMUAT</t>
  </si>
  <si>
    <t>COLLINS MBAABU MUTWIRI (TA)</t>
  </si>
  <si>
    <t>K01021884</t>
  </si>
  <si>
    <t>COLLINS MBALUKA  MUASYA</t>
  </si>
  <si>
    <t>K01000953</t>
  </si>
  <si>
    <t>COLLINS MUGODO ALIGULA</t>
  </si>
  <si>
    <t>COLLINS MULAA (TA)</t>
  </si>
  <si>
    <t>K21005267</t>
  </si>
  <si>
    <t>COLLINS MULI WILLIAM</t>
  </si>
  <si>
    <t>K01018058</t>
  </si>
  <si>
    <t>COLLINS MUNENE MUTUMA</t>
  </si>
  <si>
    <t>K01007722</t>
  </si>
  <si>
    <t>COLLINS MUNYEKE MATATA</t>
  </si>
  <si>
    <t>COLLINS NYANDAYE FOLYO (TA)</t>
  </si>
  <si>
    <t>K01007598</t>
  </si>
  <si>
    <t>COLLINS OCHIENG ODHIAMBO</t>
  </si>
  <si>
    <t>COLLINS OCHIENG OYOMBA</t>
  </si>
  <si>
    <t>K10029764</t>
  </si>
  <si>
    <t>COLLINS ODHIAMBO ODERO</t>
  </si>
  <si>
    <t>COLLINS ODIWUOR OBUOLO (TA)</t>
  </si>
  <si>
    <t>K01019713</t>
  </si>
  <si>
    <t>COLLINS OMWEGA MOGAKA</t>
  </si>
  <si>
    <t>K21005617</t>
  </si>
  <si>
    <t>COLLINS OMWEGA ONYANCHA (A)</t>
  </si>
  <si>
    <t>COLLINS OPIYO OKEYO</t>
  </si>
  <si>
    <t>K01012050</t>
  </si>
  <si>
    <t>COLLINS OWUOR MADENDE</t>
  </si>
  <si>
    <t>K01017627</t>
  </si>
  <si>
    <t>K01023288</t>
  </si>
  <si>
    <t>COLLINS PTOO KANIKI</t>
  </si>
  <si>
    <t>COLLINS ROCK INSURANCE AGENCY (TA)</t>
  </si>
  <si>
    <t>COLLINS RONNY RUA (TA)</t>
  </si>
  <si>
    <t>K10011554</t>
  </si>
  <si>
    <t>COLLINS WANJAU MUGO</t>
  </si>
  <si>
    <t>K01013972</t>
  </si>
  <si>
    <t>Collins Wekesa</t>
  </si>
  <si>
    <t>K01007332</t>
  </si>
  <si>
    <t>COLLINS  KATHULI MULI</t>
  </si>
  <si>
    <t>K10037550</t>
  </si>
  <si>
    <t>COLLINS  KEMBOI</t>
  </si>
  <si>
    <t>COLONADE INSURANCE AGENCY</t>
  </si>
  <si>
    <t>COLOSSUS INSURANCE AGENCY LIMITED (TA)-P051541313K</t>
  </si>
  <si>
    <t>COMMERCIAL AFRIQUE INS. AGENCY (TA)</t>
  </si>
  <si>
    <t>COMMERCIAL BANK OF AFRICA (CBA)</t>
  </si>
  <si>
    <t>COMMUNITY INSURANCE BROKERS LTD.</t>
  </si>
  <si>
    <t>COMMUNITY OUTREACH CENTERS</t>
  </si>
  <si>
    <t>COMMUNITY RUGBY ASSOCIATION (CRA)</t>
  </si>
  <si>
    <t>COMPLETE SOLUTIONS INSURANCE BROKERS LTD</t>
  </si>
  <si>
    <t>COMPLIANCE INSURANCE AGENCIES (TA)</t>
  </si>
  <si>
    <t>COMPLIANT INSURANCE AGENCY (TA)</t>
  </si>
  <si>
    <t>COMPREHENSIVE SOLUTIONS INSURANCE AGENCY</t>
  </si>
  <si>
    <t>COMPULYNX NYANZA</t>
  </si>
  <si>
    <t>CONCEPT INSURANCE AGENCY (TA)</t>
  </si>
  <si>
    <t>K10026790</t>
  </si>
  <si>
    <t>CONCILIA FAITH  WERE</t>
  </si>
  <si>
    <t>K22000037</t>
  </si>
  <si>
    <t>CONNECT PLUS AFRICA LIMITED (TA)</t>
  </si>
  <si>
    <t>K22000256</t>
  </si>
  <si>
    <t>CONNECTCUT CABS  INSURANCE AGENCY</t>
  </si>
  <si>
    <t>CONSENT INSURANCE AGENCY LTD (TA)</t>
  </si>
  <si>
    <t>K01020136</t>
  </si>
  <si>
    <t>Consenta Gatumi</t>
  </si>
  <si>
    <t>CONSERVE AGENCY LTD (TA)-P051576321F</t>
  </si>
  <si>
    <t>K01000997</t>
  </si>
  <si>
    <t>CONSLATA  ATIENO</t>
  </si>
  <si>
    <t>K01012601</t>
  </si>
  <si>
    <t>Consolata Atieno Miriam</t>
  </si>
  <si>
    <t>K01016630</t>
  </si>
  <si>
    <t>CONSOLATA MORAA NYANGERA</t>
  </si>
  <si>
    <t>K01005337</t>
  </si>
  <si>
    <t>CONSOLATE HAWI  OKELLO</t>
  </si>
  <si>
    <t>CONSOLIDATED BANK INSURANCE AGENCY</t>
  </si>
  <si>
    <t>CONSOLIDATED BANK LIMITED</t>
  </si>
  <si>
    <t>CONSOLIDATED BANK LTD</t>
  </si>
  <si>
    <t>CONSOLIDATED INS.BROKERS LIMITED</t>
  </si>
  <si>
    <t>CONSOLIDATED INSURANCE BROKERS</t>
  </si>
  <si>
    <t>CONSTANCE KATUMBI MATHEKA (TA)</t>
  </si>
  <si>
    <t>K10039084</t>
  </si>
  <si>
    <t>CONSTANCE MUKAI LUCAS</t>
  </si>
  <si>
    <t>CONSTANCE  SALAMA MWALAGHO</t>
  </si>
  <si>
    <t>CONSUMERS CHOICE LIMITED</t>
  </si>
  <si>
    <t>CONYAK INSURANCE BROKERS LIMITED</t>
  </si>
  <si>
    <t>COOKIEMATIC KENYA LTD.</t>
  </si>
  <si>
    <t>COOL TWENTY NINE INSURANCE AGENCY (TA)</t>
  </si>
  <si>
    <t>CO-OP CONSULTANCY &amp; INSURANCE AGENCY LIM</t>
  </si>
  <si>
    <t>CO-OP CONSULTANCY &amp; INSURANCE AGENCY LTD</t>
  </si>
  <si>
    <t>K10019758</t>
  </si>
  <si>
    <t>CORAZON AQUINO OHOLA  _</t>
  </si>
  <si>
    <t>K01011062</t>
  </si>
  <si>
    <t>COREY  PATTISON</t>
  </si>
  <si>
    <t>K22000043</t>
  </si>
  <si>
    <t>CORGI RIDE INSURANCE AGENCY (TA)</t>
  </si>
  <si>
    <t>CORNELIA WAMBUI MUNGAI</t>
  </si>
  <si>
    <t>CORNELIUS KIPTOO TUM</t>
  </si>
  <si>
    <t>K10029409</t>
  </si>
  <si>
    <t>CORNELIUS MAIKO  MOSE</t>
  </si>
  <si>
    <t>CORNELIUS MUASYA  MUTISYA</t>
  </si>
  <si>
    <t>K10013763</t>
  </si>
  <si>
    <t>CORNELIUS NZYOKA MATUVA</t>
  </si>
  <si>
    <t>CORNELL INSURANCE AGENCY</t>
  </si>
  <si>
    <t>CORNET INSURACE AGENCY</t>
  </si>
  <si>
    <t>K10014746</t>
  </si>
  <si>
    <t>CORPORATE HEIGHTS AFRICA  LIMITED</t>
  </si>
  <si>
    <t>K01023406</t>
  </si>
  <si>
    <t>CORRINE NYABOKE  ONYONKA</t>
  </si>
  <si>
    <t>K01017623</t>
  </si>
  <si>
    <t>COSMAS DAVID OKADO</t>
  </si>
  <si>
    <t>COSMAS JAHNAN LOUM</t>
  </si>
  <si>
    <t>K10034516</t>
  </si>
  <si>
    <t>COSMAS KIPKEMOI NG'ENO</t>
  </si>
  <si>
    <t>COSMAS KIPNGETICH ROGONY</t>
  </si>
  <si>
    <t>COSMAS MUTHINI MUTUKU</t>
  </si>
  <si>
    <t>K21005904</t>
  </si>
  <si>
    <t>COSSUM MUMBO RAYMOND DERI</t>
  </si>
  <si>
    <t>COSY INSURANCE AGENCY</t>
  </si>
  <si>
    <t>COSY INSURANCE AGENCY (TA)</t>
  </si>
  <si>
    <t>K10034989</t>
  </si>
  <si>
    <t>COTECNA KENYA LIMITED</t>
  </si>
  <si>
    <t>K21006474</t>
  </si>
  <si>
    <t>COTRUST INSURANCE AGENCY</t>
  </si>
  <si>
    <t>K10024638</t>
  </si>
  <si>
    <t>COUNTY MILLERS LIMITED</t>
  </si>
  <si>
    <t>K22000454</t>
  </si>
  <si>
    <t>COUNTYSURE INSURANCE  AGENCY</t>
  </si>
  <si>
    <t>K01013184</t>
  </si>
  <si>
    <t>Courtney Rashid</t>
  </si>
  <si>
    <t>K01015931</t>
  </si>
  <si>
    <t>COVER LIAISONS  INSURANCE AGENCY (TA)</t>
  </si>
  <si>
    <t>K21006540</t>
  </si>
  <si>
    <t>COVER OPTIONS INSURANCE  AGENCY</t>
  </si>
  <si>
    <t>COVER TRUST INSURANCE AGENCY (TA)</t>
  </si>
  <si>
    <t>COVERARK INSURANCE AGENCY</t>
  </si>
  <si>
    <t>K21006411</t>
  </si>
  <si>
    <t>COVEREX INSURANCE AGENCY</t>
  </si>
  <si>
    <t>COVERIGHT INSURANCE AGENCY (TA)-A007390343L</t>
  </si>
  <si>
    <t>K21005358</t>
  </si>
  <si>
    <t>COVERNET INSURANCE AGENCY</t>
  </si>
  <si>
    <t>COVERNET INSURANCE AGENCY (TA)</t>
  </si>
  <si>
    <t>COVERSCOPE INSURANCE AGENCY (TA)</t>
  </si>
  <si>
    <t>COWRIE SHELL BEACH APARTMENTS LIMITED</t>
  </si>
  <si>
    <t>K22000384</t>
  </si>
  <si>
    <t>COX INSURANCE  AGENCY</t>
  </si>
  <si>
    <t>CRAFTSALES ENTERPRISES</t>
  </si>
  <si>
    <t>K01012396</t>
  </si>
  <si>
    <t>CRAIG GITAU NJERI</t>
  </si>
  <si>
    <t>CREDIT BANK LIMITED</t>
  </si>
  <si>
    <t>K20005021</t>
  </si>
  <si>
    <t>CRESCENT INSURANCE BROKERS LIMITED</t>
  </si>
  <si>
    <t>K21006475</t>
  </si>
  <si>
    <t>CRESENT LINE INSURANCE AGENCY</t>
  </si>
  <si>
    <t>CRESTA INSURANCE AGENCIES</t>
  </si>
  <si>
    <t>K21006381</t>
  </si>
  <si>
    <t>CRISPAL INSURANCE AGENCY</t>
  </si>
  <si>
    <t>K10034163</t>
  </si>
  <si>
    <t>CRISPUS MBITHI MUTUKU</t>
  </si>
  <si>
    <t>CROCE INSURANCE AGENTS (TA)</t>
  </si>
  <si>
    <t>K01015805</t>
  </si>
  <si>
    <t>CROMWEL BUSOLO LUKORITO</t>
  </si>
  <si>
    <t>K01020977</t>
  </si>
  <si>
    <t>K21005590</t>
  </si>
  <si>
    <t>CROSS INSURANCE AGENCY</t>
  </si>
  <si>
    <t>K21006506</t>
  </si>
  <si>
    <t>CROSSWISE  INSURANCE AGENCY</t>
  </si>
  <si>
    <t>CROWNSCOPE INSURANCE BROKERS LIMITED</t>
  </si>
  <si>
    <t>CRUISE INSURANCE AGENCY</t>
  </si>
  <si>
    <t>K10010141</t>
  </si>
  <si>
    <t>CRUZE TRAVEL  LIMITED</t>
  </si>
  <si>
    <t>K01004817</t>
  </si>
  <si>
    <t>CRYSTAL BEULAH  MANGUSA</t>
  </si>
  <si>
    <t>CRYSTAL INSURANCE AGENCY</t>
  </si>
  <si>
    <t>CRYSTAL SEVEN INSURANCE AGENCY LTD (TA)</t>
  </si>
  <si>
    <t>K10033493</t>
  </si>
  <si>
    <t>CTC AFRICA LIFE  LIMITED</t>
  </si>
  <si>
    <t>K22000363</t>
  </si>
  <si>
    <t>CUSHION INSURANCE  AGENCY</t>
  </si>
  <si>
    <t>K21005453</t>
  </si>
  <si>
    <t>CUSHY INSURANCE AGENCY</t>
  </si>
  <si>
    <t>K22000267</t>
  </si>
  <si>
    <t>CUSTOM-FIT SOLUTIONS  INSURANCE AGENCY</t>
  </si>
  <si>
    <t>CYA INSURANCE AGENCIES (TA)</t>
  </si>
  <si>
    <t>CYNTHIA ACHIENG OTOM</t>
  </si>
  <si>
    <t>K10014225</t>
  </si>
  <si>
    <t>CYNTHIA ADHIAMBO  OMUNDA</t>
  </si>
  <si>
    <t>K01020142</t>
  </si>
  <si>
    <t>Cynthia Alusa</t>
  </si>
  <si>
    <t>K01000990</t>
  </si>
  <si>
    <t>CYNTHIA AMONDI ODONGO</t>
  </si>
  <si>
    <t>K10040009</t>
  </si>
  <si>
    <t>CYNTHIA ANGELA OGENGA</t>
  </si>
  <si>
    <t>K01022494</t>
  </si>
  <si>
    <t>CYNTHIA CHEPNGETICH TOO</t>
  </si>
  <si>
    <t>K01019773</t>
  </si>
  <si>
    <t>CYNTHIA CHEROTICH</t>
  </si>
  <si>
    <t>K01016209</t>
  </si>
  <si>
    <t>CYNTHIA FLORENCE MNYAZI</t>
  </si>
  <si>
    <t>K01016216</t>
  </si>
  <si>
    <t>K10034671</t>
  </si>
  <si>
    <t>CYNTHIA JELAGAT KOECH</t>
  </si>
  <si>
    <t>K01000152</t>
  </si>
  <si>
    <t>CYNTHIA LOKO  MUTETI</t>
  </si>
  <si>
    <t>K01023449</t>
  </si>
  <si>
    <t>CYNTHIA MORAA OMWENGA</t>
  </si>
  <si>
    <t>K01012602</t>
  </si>
  <si>
    <t>Cynthia Murimi</t>
  </si>
  <si>
    <t>K01013923</t>
  </si>
  <si>
    <t>K01019371</t>
  </si>
  <si>
    <t>K10040053</t>
  </si>
  <si>
    <t>CYNTHIA MWENDE MAKAU</t>
  </si>
  <si>
    <t>K01006767</t>
  </si>
  <si>
    <t>CYNTHIA RESIAN SHUNET</t>
  </si>
  <si>
    <t>K01016686</t>
  </si>
  <si>
    <t>CYNTHIA SARINGI ONDUKO</t>
  </si>
  <si>
    <t>K01019504</t>
  </si>
  <si>
    <t>K21005342</t>
  </si>
  <si>
    <t>CYNTHIA TABITHA MUSYOKI</t>
  </si>
  <si>
    <t>K01022308</t>
  </si>
  <si>
    <t>CYNTHIA WAIRIMU  MUNENE</t>
  </si>
  <si>
    <t>K01003815</t>
  </si>
  <si>
    <t>CYNTHIA WAKIO MUNGUME</t>
  </si>
  <si>
    <t>K01023644</t>
  </si>
  <si>
    <t>CYNTHIA WAMBUI  GACHOKA</t>
  </si>
  <si>
    <t>K10022160</t>
  </si>
  <si>
    <t>CYNTHIA WANJIKU WAMBUI  _</t>
  </si>
  <si>
    <t>K10033257</t>
  </si>
  <si>
    <t>Cynthia Wasonga  Abura</t>
  </si>
  <si>
    <t>K10041481</t>
  </si>
  <si>
    <t>CYNTHIA  TIMANDI</t>
  </si>
  <si>
    <t>K10033103</t>
  </si>
  <si>
    <t>Cynthia  Waliaula</t>
  </si>
  <si>
    <t>K01015669</t>
  </si>
  <si>
    <t>Cyprian Amutabi Milimu</t>
  </si>
  <si>
    <t>K01018442</t>
  </si>
  <si>
    <t>CYPRIEN AFRIKA</t>
  </si>
  <si>
    <t>CYPRIEN SABUKU</t>
  </si>
  <si>
    <t>K21006316</t>
  </si>
  <si>
    <t>CYRANCE INSURANCE AGENCY</t>
  </si>
  <si>
    <t>CYRIL S. GACHEWA NTHIGA (TA)</t>
  </si>
  <si>
    <t>K01016378</t>
  </si>
  <si>
    <t>CYRILLA MARY NAFUNA RAKAMA</t>
  </si>
  <si>
    <t>K01016379</t>
  </si>
  <si>
    <t>K01016381</t>
  </si>
  <si>
    <t>CYRUS FUNDI NYAGAH</t>
  </si>
  <si>
    <t>CYRUS FUNDI  NYAGAH</t>
  </si>
  <si>
    <t>CYRUS KABUI MAGERIA</t>
  </si>
  <si>
    <t>K10029720</t>
  </si>
  <si>
    <t>CYRUS KALEB OUMA OWINO ASSOCIATES</t>
  </si>
  <si>
    <t>K01023266</t>
  </si>
  <si>
    <t>CYRUS KIMANI NDUNGU</t>
  </si>
  <si>
    <t>K01015906</t>
  </si>
  <si>
    <t>CYRUS KIOKO MUTISYA</t>
  </si>
  <si>
    <t>K10014526</t>
  </si>
  <si>
    <t>CYRUS MACHARIA  NDERITU</t>
  </si>
  <si>
    <t>CYRUS MAITHA NZUVE (TA)-A006293401F</t>
  </si>
  <si>
    <t>CYRUS MUGWE KURIA</t>
  </si>
  <si>
    <t>K10022486</t>
  </si>
  <si>
    <t>CYRUS MURIITHI MWIRICHIA</t>
  </si>
  <si>
    <t>CYRUS MWANGI KINYUA (TA)</t>
  </si>
  <si>
    <t>CYTERS INSURANCE AGENCY (TA)</t>
  </si>
  <si>
    <t>K01002986</t>
  </si>
  <si>
    <t>CYTHNIA  OTORO</t>
  </si>
  <si>
    <t>D K MARJARA (MRS)</t>
  </si>
  <si>
    <t>D&amp;G Insurance Brokers Limited</t>
  </si>
  <si>
    <t>K21006035</t>
  </si>
  <si>
    <t>D.KOM INSURANCE AGENCY (TA)</t>
  </si>
  <si>
    <t>K10045457</t>
  </si>
  <si>
    <t>DA GACHUNJI MURIU</t>
  </si>
  <si>
    <t>DAFRA PHARMA LIMITED KENYA</t>
  </si>
  <si>
    <t>DAGASH AGENCY</t>
  </si>
  <si>
    <t>DAHLIA INSURANCE AGENCY</t>
  </si>
  <si>
    <t>DAIGA INSURANCE AGENCIES LTD</t>
  </si>
  <si>
    <t>K21006365</t>
  </si>
  <si>
    <t>DAIMLER INSURANCE AGENCY</t>
  </si>
  <si>
    <t>K01018658</t>
  </si>
  <si>
    <t>Daina Lesasa</t>
  </si>
  <si>
    <t>K10037742</t>
  </si>
  <si>
    <t>DAIRY CONSULTING LIMITED</t>
  </si>
  <si>
    <t>K01006349</t>
  </si>
  <si>
    <t>DAISY AKOTH OTIENO</t>
  </si>
  <si>
    <t>K01002806</t>
  </si>
  <si>
    <t>DAISY ANN WAITHIRA</t>
  </si>
  <si>
    <t>DAISY APONDI AYODO</t>
  </si>
  <si>
    <t>K10023709</t>
  </si>
  <si>
    <t>K01018188</t>
  </si>
  <si>
    <t>DAISY ASIFA  MUKOYA</t>
  </si>
  <si>
    <t>K01010599</t>
  </si>
  <si>
    <t>DAISY CHEBET  KIRUI</t>
  </si>
  <si>
    <t>DAISY CHEMUTAI (TA)-A004614853Z</t>
  </si>
  <si>
    <t>K01020014</t>
  </si>
  <si>
    <t>Daisy Florence Aoko</t>
  </si>
  <si>
    <t>K21005989</t>
  </si>
  <si>
    <t>DAISY JEMUTAI BIRIR</t>
  </si>
  <si>
    <t>K01016628</t>
  </si>
  <si>
    <t>Daisy Jerotich Kiprono</t>
  </si>
  <si>
    <t>K10014029</t>
  </si>
  <si>
    <t>DAISY MINAYWA ETYANG</t>
  </si>
  <si>
    <t>K01017891</t>
  </si>
  <si>
    <t>DAISY SUMBA  WANZALA</t>
  </si>
  <si>
    <t>DALACHA ELEMA LOLE,</t>
  </si>
  <si>
    <t>DALBERG GLOBAL DEVELOPMENT ADVISORS</t>
  </si>
  <si>
    <t>K21006004</t>
  </si>
  <si>
    <t>DALIANS INSURANCE AGENCY</t>
  </si>
  <si>
    <t>K01022078</t>
  </si>
  <si>
    <t>DALLY POBA ADAN</t>
  </si>
  <si>
    <t>K21005645</t>
  </si>
  <si>
    <t>DAMACKLINE KEMUNTO NYAMWEYA (TA)</t>
  </si>
  <si>
    <t>K01021352</t>
  </si>
  <si>
    <t>DAMARIES QUINT</t>
  </si>
  <si>
    <t>K10026153</t>
  </si>
  <si>
    <t>DAMARIS FELISTUS MULWA</t>
  </si>
  <si>
    <t>DAMARIS KANINI NGUMBI</t>
  </si>
  <si>
    <t>K01001134</t>
  </si>
  <si>
    <t>DAMARIS MSIMBI CHASIA</t>
  </si>
  <si>
    <t>DAMARIS MUTHONI KARIUKI</t>
  </si>
  <si>
    <t>K21005197</t>
  </si>
  <si>
    <t>DAMARIS NJAMIU MWANIKI</t>
  </si>
  <si>
    <t>K01021326</t>
  </si>
  <si>
    <t>DAMARIS NYABOKE MANYANGE</t>
  </si>
  <si>
    <t>K10027125</t>
  </si>
  <si>
    <t>DAMARIS WAIRIMU NJOROGE</t>
  </si>
  <si>
    <t>K01001022</t>
  </si>
  <si>
    <t>DAMARIS WAITHERA CHEGE</t>
  </si>
  <si>
    <t>DAMARIS WANGARI WAWERU (TA)</t>
  </si>
  <si>
    <t>K01006281</t>
  </si>
  <si>
    <t>DAMARIS  WANJIKU BUURI</t>
  </si>
  <si>
    <t>K10023604</t>
  </si>
  <si>
    <t>DAMIAN JOSIAH  NYANYA</t>
  </si>
  <si>
    <t>K01000612</t>
  </si>
  <si>
    <t>DAMIAN MASILA NZYOKI</t>
  </si>
  <si>
    <t>DAMIEN MULENDA MONATSHEBE</t>
  </si>
  <si>
    <t>K01016347</t>
  </si>
  <si>
    <t>DAMMIAN NGUKI KIVUVA</t>
  </si>
  <si>
    <t>K10041755</t>
  </si>
  <si>
    <t>Dan Njiru Nyaga</t>
  </si>
  <si>
    <t>K10018290</t>
  </si>
  <si>
    <t>DAN OKUMU OGADA  .</t>
  </si>
  <si>
    <t>K01001186</t>
  </si>
  <si>
    <t>DANCAN OMWENGA ONKOBA</t>
  </si>
  <si>
    <t>K22000261</t>
  </si>
  <si>
    <t>DANCAN OYULA  MARENDE SUNGUTI</t>
  </si>
  <si>
    <t>DANCO INSURANCE AGENCY (TA)</t>
  </si>
  <si>
    <t>K01009293</t>
  </si>
  <si>
    <t>DANEZAN PASCAL  PIERRE</t>
  </si>
  <si>
    <t>DANFIELD INSURANCE AGENCY (TA)</t>
  </si>
  <si>
    <t>K01020896</t>
  </si>
  <si>
    <t>Daniel Akech</t>
  </si>
  <si>
    <t>DANIEL BARU KINYUA</t>
  </si>
  <si>
    <t>K21005505</t>
  </si>
  <si>
    <t>DANIEL BUNDI WATORO</t>
  </si>
  <si>
    <t>DANIEL CHUMA MWANGI(TA)</t>
  </si>
  <si>
    <t>K10035948</t>
  </si>
  <si>
    <t>DANIEL GATIHI WANYOIKE</t>
  </si>
  <si>
    <t>K01007209</t>
  </si>
  <si>
    <t>DANIEL GITAU MBAGE</t>
  </si>
  <si>
    <t>K10045411</t>
  </si>
  <si>
    <t>K01015754</t>
  </si>
  <si>
    <t>DANIEL GOR KISILAH</t>
  </si>
  <si>
    <t>K01017708</t>
  </si>
  <si>
    <t>DANIEL IRUNGU MURIUKI</t>
  </si>
  <si>
    <t>DANIEL JOW OGUTU</t>
  </si>
  <si>
    <t>K10039130</t>
  </si>
  <si>
    <t>DANIEL KAIGUA KURIA</t>
  </si>
  <si>
    <t>DANIEL KAMAU KANG'ETHE (TA)</t>
  </si>
  <si>
    <t>K10045385</t>
  </si>
  <si>
    <t>DANIEL KARANJA MUTUNGA</t>
  </si>
  <si>
    <t>K22000492</t>
  </si>
  <si>
    <t>DANIEL KARIUKI  WANGUI</t>
  </si>
  <si>
    <t>K10038108</t>
  </si>
  <si>
    <t>Daniel Kiendi Musembi</t>
  </si>
  <si>
    <t>K01006178</t>
  </si>
  <si>
    <t>DANIEL KIMANI NJUGUNA</t>
  </si>
  <si>
    <t>K01014507</t>
  </si>
  <si>
    <t>DANIEL KIMANI WACHIRA</t>
  </si>
  <si>
    <t>DANIEL KIMARI MBUTHIA (TA)</t>
  </si>
  <si>
    <t>K21005030</t>
  </si>
  <si>
    <t>DANIEL KINUTHIA   MWIHIA</t>
  </si>
  <si>
    <t>K10033235</t>
  </si>
  <si>
    <t>Daniel Kinyanjui  Kimani</t>
  </si>
  <si>
    <t>K10017260</t>
  </si>
  <si>
    <t>DANIEL KIOKO KIARIE</t>
  </si>
  <si>
    <t>DANIEL KIOKO MUTUNGA</t>
  </si>
  <si>
    <t>K10027706</t>
  </si>
  <si>
    <t>DANIEL KIPROP  KIPLAGAT</t>
  </si>
  <si>
    <t>K10033260</t>
  </si>
  <si>
    <t>DANIEL KITAVI  MAKAU</t>
  </si>
  <si>
    <t>DANIEL KOMO GAKUNGA</t>
  </si>
  <si>
    <t>DANIEL KOMU MIRINGA</t>
  </si>
  <si>
    <t>DANIEL KOMU MIRINGA - AGENT.</t>
  </si>
  <si>
    <t>K01021493</t>
  </si>
  <si>
    <t>DANIEL KUNGU NJAU</t>
  </si>
  <si>
    <t>K22000361</t>
  </si>
  <si>
    <t>DANIEL KUNGU  GITHINJI</t>
  </si>
  <si>
    <t>K10021407</t>
  </si>
  <si>
    <t>DANIEL LETEIPA NKARARA  _</t>
  </si>
  <si>
    <t>K01011193</t>
  </si>
  <si>
    <t>DANIEL LOISHORUA  KOITALEK</t>
  </si>
  <si>
    <t>DANIEL MACHARIA NGURE.</t>
  </si>
  <si>
    <t>K01012593</t>
  </si>
  <si>
    <t>DANIEL MAKARA MWANGI</t>
  </si>
  <si>
    <t>K22000199</t>
  </si>
  <si>
    <t>DANIEL MBURUGU MBOGORI</t>
  </si>
  <si>
    <t>K01005718</t>
  </si>
  <si>
    <t>DANIEL MESHACK WAKO</t>
  </si>
  <si>
    <t>K01001426</t>
  </si>
  <si>
    <t>DANIEL MICHIRA NYARIKI</t>
  </si>
  <si>
    <t>K01016139</t>
  </si>
  <si>
    <t>DANIEL MPOIKO KOBEI</t>
  </si>
  <si>
    <t>K01016146</t>
  </si>
  <si>
    <t>K01017650</t>
  </si>
  <si>
    <t>K01015715</t>
  </si>
  <si>
    <t>DANIEL MUIGANA MAINA</t>
  </si>
  <si>
    <t>K01015716</t>
  </si>
  <si>
    <t>K01015721</t>
  </si>
  <si>
    <t>K21006138</t>
  </si>
  <si>
    <t>DANIEL MUIMI MWINZI</t>
  </si>
  <si>
    <t>DANIEL MUMO MUSOMBA (TA)</t>
  </si>
  <si>
    <t>K01013975</t>
  </si>
  <si>
    <t>DANIEL MUNYUA NGIGI</t>
  </si>
  <si>
    <t>K10015627</t>
  </si>
  <si>
    <t>DANIEL MURABWA KIMUNGUYI</t>
  </si>
  <si>
    <t>DANIEL MURAGE</t>
  </si>
  <si>
    <t>K10029232</t>
  </si>
  <si>
    <t>DANIEL MURIITHI  MUCHIRI</t>
  </si>
  <si>
    <t>DANIEL MUTHII KARIMI</t>
  </si>
  <si>
    <t>K21005611</t>
  </si>
  <si>
    <t>DANIEL MUTINDA PAUL</t>
  </si>
  <si>
    <t>K21005159</t>
  </si>
  <si>
    <t>DANIEL MWATHE GICHERU</t>
  </si>
  <si>
    <t>DANIEL MWENDA MINYORI-XKEG181400I</t>
  </si>
  <si>
    <t>DANIEL MWIRIGI RURUA</t>
  </si>
  <si>
    <t>K01020185</t>
  </si>
  <si>
    <t>DANIEL MWITARU  KIRUKI</t>
  </si>
  <si>
    <t>DANIEL N. THUKU</t>
  </si>
  <si>
    <t>K01015703</t>
  </si>
  <si>
    <t>DANIEL NDEKE GATUMU</t>
  </si>
  <si>
    <t>K01012559</t>
  </si>
  <si>
    <t>Daniel Ndungu</t>
  </si>
  <si>
    <t>K01016117</t>
  </si>
  <si>
    <t>K10016810</t>
  </si>
  <si>
    <t>DANIEL NGANGA KAGARA</t>
  </si>
  <si>
    <t>DANIEL NG'ANG'A KIMANI</t>
  </si>
  <si>
    <t>K10017120</t>
  </si>
  <si>
    <t>DANIEL NGANGA  GICHUKI</t>
  </si>
  <si>
    <t>K10035791</t>
  </si>
  <si>
    <t>DANIEL NYAGA THUKU</t>
  </si>
  <si>
    <t>K10017559</t>
  </si>
  <si>
    <t>DANIEL OCHIENG ORWENJO  _</t>
  </si>
  <si>
    <t>K01018847</t>
  </si>
  <si>
    <t>Daniel Ogutu</t>
  </si>
  <si>
    <t>K22000318</t>
  </si>
  <si>
    <t>DANIEL OLANGO  ANGIRA</t>
  </si>
  <si>
    <t>K01015761</t>
  </si>
  <si>
    <t>DANIEL OLIVER WASONGA NYABERA</t>
  </si>
  <si>
    <t>K21005305</t>
  </si>
  <si>
    <t>DANIEL OMBASA MOSETI</t>
  </si>
  <si>
    <t>K22000181</t>
  </si>
  <si>
    <t>DANIEL ONYANGO OKWESO</t>
  </si>
  <si>
    <t>K10035568</t>
  </si>
  <si>
    <t>DANIEL ORWA  OCHIENG</t>
  </si>
  <si>
    <t>K01023177</t>
  </si>
  <si>
    <t>DANIEL ORWENYO</t>
  </si>
  <si>
    <t>K01001092</t>
  </si>
  <si>
    <t>DANIEL OSERO KIBAKI</t>
  </si>
  <si>
    <t>K01020352</t>
  </si>
  <si>
    <t>Daniel Otieno</t>
  </si>
  <si>
    <t>DANIEL OTIENO OGADA (TA)</t>
  </si>
  <si>
    <t>DANIEL S.KHADAMBI</t>
  </si>
  <si>
    <t>K10040794</t>
  </si>
  <si>
    <t>DANIEL STEPHEN KALUNGE</t>
  </si>
  <si>
    <t>DANIEL SURUMBA WAMBISA-A003285632Q</t>
  </si>
  <si>
    <t>K01012342</t>
  </si>
  <si>
    <t>DANIEL VAN DER HEIJDEN</t>
  </si>
  <si>
    <t>DANIEL W.KIBUI</t>
  </si>
  <si>
    <t>K01014446</t>
  </si>
  <si>
    <t>Daniel Wachira</t>
  </si>
  <si>
    <t>DANIEL WAINAINA WANG'ENDO</t>
  </si>
  <si>
    <t>K21005006</t>
  </si>
  <si>
    <t>DANIEL WAMBUA MUSUNZA</t>
  </si>
  <si>
    <t>K10033102</t>
  </si>
  <si>
    <t>Daniel  Daniel</t>
  </si>
  <si>
    <t>DANIEL  KAMANZA MAILU</t>
  </si>
  <si>
    <t>K01008389</t>
  </si>
  <si>
    <t>DANIEL  OTIENO</t>
  </si>
  <si>
    <t>K01017573</t>
  </si>
  <si>
    <t>DANIELA WILHELMINA HULTIN</t>
  </si>
  <si>
    <t>K01017869</t>
  </si>
  <si>
    <t>DANIELA  RAIMAN</t>
  </si>
  <si>
    <t>DANIELLA EVA NYAWIRA ADALLA</t>
  </si>
  <si>
    <t>DANISH REFUGEE COUNCIL</t>
  </si>
  <si>
    <t>DANNIS INS AGENCY</t>
  </si>
  <si>
    <t>DANPHIC INSURANCE AGENCY (TA)</t>
  </si>
  <si>
    <t>DANSUN GICHUHI NDICHU</t>
  </si>
  <si>
    <t>K10040071</t>
  </si>
  <si>
    <t>DAPHINE MOINDI MANENO</t>
  </si>
  <si>
    <t>K01016312</t>
  </si>
  <si>
    <t>Daphne Erhart</t>
  </si>
  <si>
    <t>DARBAR &amp; COMPANY</t>
  </si>
  <si>
    <t>K21005542</t>
  </si>
  <si>
    <t>DARIA INSURANCE AGENCY</t>
  </si>
  <si>
    <t>DARIO INSURANCE AGENCY (TA)</t>
  </si>
  <si>
    <t>K21006476</t>
  </si>
  <si>
    <t>DARMAH INSURANCE AGENCY</t>
  </si>
  <si>
    <t>DARO INSURANCE AGENCIES (TA)</t>
  </si>
  <si>
    <t>DARYL INSURANCE AGENCY LTD (TA)</t>
  </si>
  <si>
    <t>DATA DESIGNS INSURANCE AGENCY</t>
  </si>
  <si>
    <t>DATER INSURANCE AGENCIES LIMITED</t>
  </si>
  <si>
    <t>K10014697</t>
  </si>
  <si>
    <t>DAUDI KIMATHI MPUTHIA</t>
  </si>
  <si>
    <t>K01007171</t>
  </si>
  <si>
    <t>DAUDI OTIENO ANGUKA</t>
  </si>
  <si>
    <t>K10019445</t>
  </si>
  <si>
    <t>DAUGLAS KHAMINWA MUYEMBE</t>
  </si>
  <si>
    <t>K10015954</t>
  </si>
  <si>
    <t>DAUGLAS OMWERI  OMANGA</t>
  </si>
  <si>
    <t>DAVCES CHURCHILL OBUYA</t>
  </si>
  <si>
    <t>DAVE MBAE KARAGO</t>
  </si>
  <si>
    <t>K10009492</t>
  </si>
  <si>
    <t>DAVE MWANGI  IRERI</t>
  </si>
  <si>
    <t>DAVEMARK INSURANCE AGENCY (TA)</t>
  </si>
  <si>
    <t>K01010655</t>
  </si>
  <si>
    <t>DAVID 0JAGO LODENYO</t>
  </si>
  <si>
    <t>DAVID A.O OGEGA (STAFF)</t>
  </si>
  <si>
    <t>DAVID ABDI SHEIKH</t>
  </si>
  <si>
    <t>DAVID ADUDA</t>
  </si>
  <si>
    <t>K21005097</t>
  </si>
  <si>
    <t>DAVID ANDREW WESUTSA</t>
  </si>
  <si>
    <t>K01014102</t>
  </si>
  <si>
    <t>David Chepkwony</t>
  </si>
  <si>
    <t>DAVID CHOME MWAIRO(TA)</t>
  </si>
  <si>
    <t>DAVID D. WALLACE</t>
  </si>
  <si>
    <t>DAVID D.E. IDEWA</t>
  </si>
  <si>
    <t>K01008458</t>
  </si>
  <si>
    <t>DAVID DANIEL MUTUA</t>
  </si>
  <si>
    <t>K01022127</t>
  </si>
  <si>
    <t>DAVID EDWARD OWUOR UJIJI</t>
  </si>
  <si>
    <t>DAVID ESIROYO HOLI</t>
  </si>
  <si>
    <t>K10032753</t>
  </si>
  <si>
    <t>DAVID GAITA  WACHIRA</t>
  </si>
  <si>
    <t>DAVID GERISHOM OTIATO</t>
  </si>
  <si>
    <t>DAVID GICHARU NJENGA</t>
  </si>
  <si>
    <t>DAVID GITHUGO KABENA</t>
  </si>
  <si>
    <t>K21006283</t>
  </si>
  <si>
    <t>DAVID GITONGA NJIRU (TA)</t>
  </si>
  <si>
    <t>DAVID HARRIS</t>
  </si>
  <si>
    <t>K10016853</t>
  </si>
  <si>
    <t>DAVID I WANJOHI</t>
  </si>
  <si>
    <t>K10019386</t>
  </si>
  <si>
    <t>DAVID ICHERE MUTHAKA-A002646179J</t>
  </si>
  <si>
    <t>K01018848</t>
  </si>
  <si>
    <t>DAVID ISAYI</t>
  </si>
  <si>
    <t>K01010712</t>
  </si>
  <si>
    <t>DAVID KALEVE MWIKYA</t>
  </si>
  <si>
    <t>K01012008</t>
  </si>
  <si>
    <t>DAVID KAMANJA  MAINA</t>
  </si>
  <si>
    <t>DAVID KAMAU (TA)-A005393313G</t>
  </si>
  <si>
    <t>K01001377</t>
  </si>
  <si>
    <t>DAVID KARANJA OBURA</t>
  </si>
  <si>
    <t>K01009889</t>
  </si>
  <si>
    <t>DAVID KIHIKO KIBUI</t>
  </si>
  <si>
    <t>DAVID KIMANI KAMAU</t>
  </si>
  <si>
    <t>K10030292</t>
  </si>
  <si>
    <t>DAVID KIMITI MAINA</t>
  </si>
  <si>
    <t>K10034863</t>
  </si>
  <si>
    <t>DAVID KINYANJUI NJOGU</t>
  </si>
  <si>
    <t>K10037735</t>
  </si>
  <si>
    <t>DAVID KIPKOGEI  KEITANY</t>
  </si>
  <si>
    <t>DAVID KIPLAGAT CHEBOI</t>
  </si>
  <si>
    <t>K01008432</t>
  </si>
  <si>
    <t>DAVID KIPLAGAT MAIYO</t>
  </si>
  <si>
    <t>DAVID KIRUGAH (TA)</t>
  </si>
  <si>
    <t>K01020562</t>
  </si>
  <si>
    <t>DAVID KOECH</t>
  </si>
  <si>
    <t>K01022164</t>
  </si>
  <si>
    <t>David Kudwoli</t>
  </si>
  <si>
    <t>K10008501</t>
  </si>
  <si>
    <t>DAVID KYALO MUSYOKA</t>
  </si>
  <si>
    <t>DAVID MALALWEN NGETICH</t>
  </si>
  <si>
    <t>K10042047</t>
  </si>
  <si>
    <t>DAVID MAURICE  MWANGI KIRUBI</t>
  </si>
  <si>
    <t>DAVID MBOYA OLONDE (TA)</t>
  </si>
  <si>
    <t>K01014467</t>
  </si>
  <si>
    <t>DAVID MOMANYI ORWENYO</t>
  </si>
  <si>
    <t>DAVID MUASYA KELI</t>
  </si>
  <si>
    <t>DAVID MUASYA KELI-A002448082B</t>
  </si>
  <si>
    <t>K01009242</t>
  </si>
  <si>
    <t>DAVID MUCHIRI  NDUNGU</t>
  </si>
  <si>
    <t>K01016337</t>
  </si>
  <si>
    <t>DAVID MUGAMBI KABUNDU</t>
  </si>
  <si>
    <t>K01016344</t>
  </si>
  <si>
    <t>K01022162</t>
  </si>
  <si>
    <t>DAVID MUHENGERE GITONGA</t>
  </si>
  <si>
    <t>K01012077</t>
  </si>
  <si>
    <t>DAVID MUIMI  MUSYOKA</t>
  </si>
  <si>
    <t>K21005826</t>
  </si>
  <si>
    <t>DAVID MUINDE NDUKU</t>
  </si>
  <si>
    <t>K10037598</t>
  </si>
  <si>
    <t>DAVID MURIITHI  KITHURE</t>
  </si>
  <si>
    <t>David Muriki Kinoti&amp;Phyllis Makena Riun</t>
  </si>
  <si>
    <t>K10033243</t>
  </si>
  <si>
    <t>David Murunyu  Gitau</t>
  </si>
  <si>
    <t>K01008454</t>
  </si>
  <si>
    <t>DAVID MUTHUKU MBITHI</t>
  </si>
  <si>
    <t>DAVID MUTIA</t>
  </si>
  <si>
    <t>K10040427</t>
  </si>
  <si>
    <t>DAVID MUTUA MATHUVA</t>
  </si>
  <si>
    <t>K10037242</t>
  </si>
  <si>
    <t>DAVID MWAHI  MUIRU</t>
  </si>
  <si>
    <t>DAVID MWANGI WACHIRA</t>
  </si>
  <si>
    <t>K01002129</t>
  </si>
  <si>
    <t>DAVID MWANZIA MUSYOKI</t>
  </si>
  <si>
    <t>K01020821</t>
  </si>
  <si>
    <t>David Ndegwa</t>
  </si>
  <si>
    <t>DAVID NDUNGU KURIA</t>
  </si>
  <si>
    <t>K01021759</t>
  </si>
  <si>
    <t>David Nganga</t>
  </si>
  <si>
    <t>K01015582</t>
  </si>
  <si>
    <t>DAVID NGETHE GITAU</t>
  </si>
  <si>
    <t>K10033143</t>
  </si>
  <si>
    <t>DAVID NGIGI  MUNENE</t>
  </si>
  <si>
    <t>DAVID NGUGI KABATI (TA)</t>
  </si>
  <si>
    <t>DAVID NGUGI MBUGUA (TA)</t>
  </si>
  <si>
    <t>K01013930</t>
  </si>
  <si>
    <t>David Nguyo</t>
  </si>
  <si>
    <t>DAVID NGWAI MBINDYO</t>
  </si>
  <si>
    <t>K10022737</t>
  </si>
  <si>
    <t>DAVID NJAU KINJA  _</t>
  </si>
  <si>
    <t>DAVID NJENGA NGUGI</t>
  </si>
  <si>
    <t>K01021167</t>
  </si>
  <si>
    <t>David Njiru</t>
  </si>
  <si>
    <t>K01020432</t>
  </si>
  <si>
    <t>David Njuguna</t>
  </si>
  <si>
    <t>DAVID NJUGUNA MWAURA &amp; SALOME NJUGUNA</t>
  </si>
  <si>
    <t>K01004423</t>
  </si>
  <si>
    <t>DAVID NYANGAU  MAKIYA</t>
  </si>
  <si>
    <t>K01021068</t>
  </si>
  <si>
    <t>DAVID OCHIENG ATUKO</t>
  </si>
  <si>
    <t>DAVID OCHIENG BOWA</t>
  </si>
  <si>
    <t>DAVID OCHIENG' OLOO</t>
  </si>
  <si>
    <t>K21006327</t>
  </si>
  <si>
    <t>DAVID ODHIAMBO RIAGA</t>
  </si>
  <si>
    <t>DAVID ODIDO AGENCY</t>
  </si>
  <si>
    <t>K01015750</t>
  </si>
  <si>
    <t>David Odongo</t>
  </si>
  <si>
    <t>DAVID ODONGO MBOGO (TA)</t>
  </si>
  <si>
    <t>K21006618</t>
  </si>
  <si>
    <t>DAVID OKETCH  AOMO</t>
  </si>
  <si>
    <t>DAVID OMONDI ACHAPA</t>
  </si>
  <si>
    <t>K01001093</t>
  </si>
  <si>
    <t>DAVID OMONDI AYIEKO</t>
  </si>
  <si>
    <t>K10015465</t>
  </si>
  <si>
    <t>DAVID ONJILI  OMBELE</t>
  </si>
  <si>
    <t>DAVID ONYANGO  OYORO (TA)</t>
  </si>
  <si>
    <t>DAVID ORIWO OLUOCH-LIFE AGT</t>
  </si>
  <si>
    <t>K10032250</t>
  </si>
  <si>
    <t>DAVID OTIENO  MISAKO</t>
  </si>
  <si>
    <t>DAVID OUMA ACHAM-A005033140Y</t>
  </si>
  <si>
    <t>DAVID OUMA SEWE (TA)</t>
  </si>
  <si>
    <t>DAVID P.O. OKETCH</t>
  </si>
  <si>
    <t>DAVID PETER MWANGI MUCHEKEHU</t>
  </si>
  <si>
    <t>K01019508</t>
  </si>
  <si>
    <t>David Raha Mawazo</t>
  </si>
  <si>
    <t>DAVID ROY GITONGA</t>
  </si>
  <si>
    <t>K01021791</t>
  </si>
  <si>
    <t>DAVID SANGA BURUA</t>
  </si>
  <si>
    <t>DAVID WINTERTON SMITH</t>
  </si>
  <si>
    <t>DAVID WINTERTON-SMITH</t>
  </si>
  <si>
    <t>K10033057</t>
  </si>
  <si>
    <t>david  david</t>
  </si>
  <si>
    <t>K01008714</t>
  </si>
  <si>
    <t>DAVID  JONES</t>
  </si>
  <si>
    <t>K01021948</t>
  </si>
  <si>
    <t>DAVID  MAINA KIBUKU</t>
  </si>
  <si>
    <t>DAVID  MASIKA</t>
  </si>
  <si>
    <t>K01004301</t>
  </si>
  <si>
    <t>DAVID  MUELLER</t>
  </si>
  <si>
    <t>K01009531</t>
  </si>
  <si>
    <t>DAVID  MUNGAI KAMAU</t>
  </si>
  <si>
    <t>K10033133</t>
  </si>
  <si>
    <t>david  riogi</t>
  </si>
  <si>
    <t>K10033111</t>
  </si>
  <si>
    <t>David  Soti</t>
  </si>
  <si>
    <t>K10040116</t>
  </si>
  <si>
    <t>DAVID   MUELLER</t>
  </si>
  <si>
    <t>DAVIDA INSURANCE AGENCY (TA)</t>
  </si>
  <si>
    <t>K10028875</t>
  </si>
  <si>
    <t>DAVIES ITUTE MUMO</t>
  </si>
  <si>
    <t>K01000946</t>
  </si>
  <si>
    <t>DAVIES MURIMI NJERU</t>
  </si>
  <si>
    <t>DAVIES OMWOYO OMARE (TA)</t>
  </si>
  <si>
    <t>K01018034</t>
  </si>
  <si>
    <t>DAVIES PATROPA WASIKE</t>
  </si>
  <si>
    <t>DAVIKA FLATS</t>
  </si>
  <si>
    <t>K01019221</t>
  </si>
  <si>
    <t>DAVILYNE DAVID BUSURU</t>
  </si>
  <si>
    <t>K01011378</t>
  </si>
  <si>
    <t>DAVINA AKOTH OGINGA</t>
  </si>
  <si>
    <t>K01023522</t>
  </si>
  <si>
    <t>Davina Mabano</t>
  </si>
  <si>
    <t>K10040839</t>
  </si>
  <si>
    <t>DAVINA MIROYO  MWANGI</t>
  </si>
  <si>
    <t>DAVINDER KAUR MARJARA</t>
  </si>
  <si>
    <t>K10029487</t>
  </si>
  <si>
    <t>DAVINDER KAUR  MARJARA</t>
  </si>
  <si>
    <t>K10024371</t>
  </si>
  <si>
    <t>DAVINS BIKUNDO ONYARI  _</t>
  </si>
  <si>
    <t>DAVIS MINING LIMITED</t>
  </si>
  <si>
    <t>K10040229</t>
  </si>
  <si>
    <t>DAVIS MWANIKI NGUNJIRI</t>
  </si>
  <si>
    <t>K01013952</t>
  </si>
  <si>
    <t>DAVIS OMBESE</t>
  </si>
  <si>
    <t>K01022822</t>
  </si>
  <si>
    <t>DAVIS SHATIMBA  WANANGWE</t>
  </si>
  <si>
    <t>K01002411</t>
  </si>
  <si>
    <t>DAVIS WAFULA KUTETE</t>
  </si>
  <si>
    <t>K10032446</t>
  </si>
  <si>
    <t>DAVIS  ROTICH</t>
  </si>
  <si>
    <t>DAVSAM INSURANCE AGENCY (TA)</t>
  </si>
  <si>
    <t>DAVSON AND WARD</t>
  </si>
  <si>
    <t>DAWIT INSURANCE AGENCY LTD</t>
  </si>
  <si>
    <t>DAWIT INSURANCE AGENCY LTD (TA)</t>
  </si>
  <si>
    <t>DAWN BLALOCK</t>
  </si>
  <si>
    <t>DAWN TO DASK INSURANCE AGENCIES</t>
  </si>
  <si>
    <t>DAWOOD INSURANCE AGENCY</t>
  </si>
  <si>
    <t>DAZZY SOLUTIONS SERVICES INS AGENCY (TA)</t>
  </si>
  <si>
    <t>K10020735</t>
  </si>
  <si>
    <t>DEBORAH ALUOCH OYUGI</t>
  </si>
  <si>
    <t>K10033822</t>
  </si>
  <si>
    <t>DEBORAH MORAA KEBATI</t>
  </si>
  <si>
    <t>K01005264</t>
  </si>
  <si>
    <t>DEBORAH MORAA ONCHIRI</t>
  </si>
  <si>
    <t>K10033137</t>
  </si>
  <si>
    <t>DEBORAH MORAA  OKECHI</t>
  </si>
  <si>
    <t>K01021192</t>
  </si>
  <si>
    <t>Deborah Nyamboki</t>
  </si>
  <si>
    <t>K21005175</t>
  </si>
  <si>
    <t>DEDAN MURITHI MBAE</t>
  </si>
  <si>
    <t>K01001774</t>
  </si>
  <si>
    <t>DEDAN NDUNGU KAMAU</t>
  </si>
  <si>
    <t>DEEBLESS AGENCY</t>
  </si>
  <si>
    <t>K10021063</t>
  </si>
  <si>
    <t>DEEP SEA RESORT</t>
  </si>
  <si>
    <t>K01017948</t>
  </si>
  <si>
    <t>DEEPESH BHUDIA</t>
  </si>
  <si>
    <t>K01021322</t>
  </si>
  <si>
    <t>DEEQO AHMED DINI</t>
  </si>
  <si>
    <t>DEITY INSURANCE AGENCY</t>
  </si>
  <si>
    <t>K10041696</t>
  </si>
  <si>
    <t>DELEGATION OF GERMAN INDUSTRY &amp; COMMERCE DGI</t>
  </si>
  <si>
    <t>DELFACE INSURANCE AGENCY</t>
  </si>
  <si>
    <t>K21005235</t>
  </si>
  <si>
    <t>DELIGHT CARE INSURANCE AGENCY</t>
  </si>
  <si>
    <t>K10023386</t>
  </si>
  <si>
    <t>DELILA KADZO NGALA  _</t>
  </si>
  <si>
    <t>K10035407</t>
  </si>
  <si>
    <t>DELITE GARDEN  INN LIMITED</t>
  </si>
  <si>
    <t>DELNETTE INSURANCE AGENCY</t>
  </si>
  <si>
    <t>K10044413</t>
  </si>
  <si>
    <t>DELOITTE TOUCHE LLP</t>
  </si>
  <si>
    <t>K21006524</t>
  </si>
  <si>
    <t>DELSA INSURANCE  AGENTS</t>
  </si>
  <si>
    <t>K01022461</t>
  </si>
  <si>
    <t>DELSOL HERVE  ESTIENNE MAURICE</t>
  </si>
  <si>
    <t>DELTON I OSOTH/CAROL K. LIYOKO</t>
  </si>
  <si>
    <t>K10006522</t>
  </si>
  <si>
    <t>DEMALI JOSEPH .</t>
  </si>
  <si>
    <t>K01020860</t>
  </si>
  <si>
    <t>DENG LEEK  ALEER</t>
  </si>
  <si>
    <t>K01019571</t>
  </si>
  <si>
    <t>Deng Lino</t>
  </si>
  <si>
    <t>K01018659</t>
  </si>
  <si>
    <t>Denis Aduol</t>
  </si>
  <si>
    <t>K01001091</t>
  </si>
  <si>
    <t>DENIS DICKSON MINGATE MENGE</t>
  </si>
  <si>
    <t>K01013170</t>
  </si>
  <si>
    <t>Denis Kuria</t>
  </si>
  <si>
    <t>K10020365</t>
  </si>
  <si>
    <t>DENIS MATHEKA MWIKALI</t>
  </si>
  <si>
    <t>DENIS MORONGE ONYIEGO (TA)</t>
  </si>
  <si>
    <t>DENIS MUKABURU WAIGWA</t>
  </si>
  <si>
    <t>K01002366</t>
  </si>
  <si>
    <t>DENIS MUTETI NZOMO</t>
  </si>
  <si>
    <t>DENIS MUTUIRI IRERI</t>
  </si>
  <si>
    <t>DENIS NABWANA WEBOLA (TA)</t>
  </si>
  <si>
    <t>K01022709</t>
  </si>
  <si>
    <t>DENIS NGUGI GAKUNGA</t>
  </si>
  <si>
    <t>K21005446</t>
  </si>
  <si>
    <t>DENIS OJENGO ONDIEKI</t>
  </si>
  <si>
    <t>K01020680</t>
  </si>
  <si>
    <t>DENIS SILA KINYAMAO</t>
  </si>
  <si>
    <t>K01023836</t>
  </si>
  <si>
    <t>Deniss Choge</t>
  </si>
  <si>
    <t>K21006539</t>
  </si>
  <si>
    <t>DENJI INSURANCE  AGENCY</t>
  </si>
  <si>
    <t>DENKEN INSURANCE AGENCIES</t>
  </si>
  <si>
    <t>DENMAIK ENGINEERING LTD</t>
  </si>
  <si>
    <t>K10029039</t>
  </si>
  <si>
    <t>DENNIS AKUMU  ODONGO</t>
  </si>
  <si>
    <t>DENNIS ALUANGA</t>
  </si>
  <si>
    <t>K01017918</t>
  </si>
  <si>
    <t>DENNIS CHIVATSI</t>
  </si>
  <si>
    <t>K10029569</t>
  </si>
  <si>
    <t>DENNIS GEKONE  OSANO</t>
  </si>
  <si>
    <t>K01002389</t>
  </si>
  <si>
    <t>DENNIS JOSEPH OGOLLA</t>
  </si>
  <si>
    <t>DENNIS KABAYA</t>
  </si>
  <si>
    <t>K10038808</t>
  </si>
  <si>
    <t>DENNIS KAMAU MUNIU</t>
  </si>
  <si>
    <t>DENNIS KAMAU MWANGI (TA)</t>
  </si>
  <si>
    <t>K22000506</t>
  </si>
  <si>
    <t>DENNIS KANYUIRA  MATHENGE</t>
  </si>
  <si>
    <t>K10029905</t>
  </si>
  <si>
    <t>DENNIS KENNEDY  OCHING</t>
  </si>
  <si>
    <t>K01020007</t>
  </si>
  <si>
    <t>DENNIS KIBET KOECH</t>
  </si>
  <si>
    <t>K01005486</t>
  </si>
  <si>
    <t>DENNIS KIMUTAI KOROS</t>
  </si>
  <si>
    <t>K01021294</t>
  </si>
  <si>
    <t>DENNIS KIOGORA MAINA</t>
  </si>
  <si>
    <t>K10031844</t>
  </si>
  <si>
    <t>DENNIS KULEI  KORIR</t>
  </si>
  <si>
    <t>K01021912</t>
  </si>
  <si>
    <t>DENNIS KYALO MWANZA</t>
  </si>
  <si>
    <t>DENNIS LIMINAJI SHIGOLI (TA)</t>
  </si>
  <si>
    <t>DENNIS LIMO (TA)</t>
  </si>
  <si>
    <t>DENNIS MAINA</t>
  </si>
  <si>
    <t>K01020787</t>
  </si>
  <si>
    <t>DENNIS MAISIBA</t>
  </si>
  <si>
    <t>K01001163</t>
  </si>
  <si>
    <t>DENNIS MBUGUA CHEGE</t>
  </si>
  <si>
    <t>K10039659</t>
  </si>
  <si>
    <t>DENNIS MUGENDI MWANIKI</t>
  </si>
  <si>
    <t>K01008499</t>
  </si>
  <si>
    <t>DENNIS MUGO NDUNG`U</t>
  </si>
  <si>
    <t>DENNIS MUITHYA PIUS</t>
  </si>
  <si>
    <t>K01022770</t>
  </si>
  <si>
    <t>DENNIS MUREITHI KAGEMA</t>
  </si>
  <si>
    <t>K10039574</t>
  </si>
  <si>
    <t>DENNIS MURUMBI GATAKAA</t>
  </si>
  <si>
    <t>K01001697</t>
  </si>
  <si>
    <t>DENNIS MUTUA MUTUKU</t>
  </si>
  <si>
    <t>DENNIS MUYONGA SINGORO (TA)</t>
  </si>
  <si>
    <t>K10043703</t>
  </si>
  <si>
    <t>DENNIS MWANGI WAMBAA</t>
  </si>
  <si>
    <t>K21006323</t>
  </si>
  <si>
    <t>DENNIS MWENDA GITONGA</t>
  </si>
  <si>
    <t>K01013573</t>
  </si>
  <si>
    <t>Dennis Ndambo</t>
  </si>
  <si>
    <t>K01019691</t>
  </si>
  <si>
    <t>DENNIS NGANDAH KIMUYU</t>
  </si>
  <si>
    <t>K01015934</t>
  </si>
  <si>
    <t>DENNIS NGETICH</t>
  </si>
  <si>
    <t>K01019039</t>
  </si>
  <si>
    <t>DENNIS OCHIENG MOLO</t>
  </si>
  <si>
    <t>K21005570</t>
  </si>
  <si>
    <t>DENNIS ODUOR MAINA</t>
  </si>
  <si>
    <t>K01016416</t>
  </si>
  <si>
    <t>DENNIS OKUMU ONDENG</t>
  </si>
  <si>
    <t>K01017673</t>
  </si>
  <si>
    <t>Dennis Onkeo Ombachi</t>
  </si>
  <si>
    <t>K10030397</t>
  </si>
  <si>
    <t>DENNIS ONYANGO  ORONO</t>
  </si>
  <si>
    <t>K10043172</t>
  </si>
  <si>
    <t>DENNIS OTIENO OTIENO</t>
  </si>
  <si>
    <t>K01007540</t>
  </si>
  <si>
    <t>DENNIS OUMA WANDERA</t>
  </si>
  <si>
    <t>K10022072</t>
  </si>
  <si>
    <t>DENNIS SIMON  OLUOCH</t>
  </si>
  <si>
    <t>K10037644</t>
  </si>
  <si>
    <t>DENNIS WANGOMBE MUHINDI</t>
  </si>
  <si>
    <t>K01010926</t>
  </si>
  <si>
    <t>DENNIS WAWERU  CHEGE</t>
  </si>
  <si>
    <t>K01020152</t>
  </si>
  <si>
    <t>DENNIS  KIPKEMEI</t>
  </si>
  <si>
    <t>K22000178</t>
  </si>
  <si>
    <t>DENNIS  MUTUMA</t>
  </si>
  <si>
    <t>K01020458</t>
  </si>
  <si>
    <t>DENNIS  OCHIENG</t>
  </si>
  <si>
    <t>K10037810</t>
  </si>
  <si>
    <t>DENNIS  ONGAKI</t>
  </si>
  <si>
    <t>K10020616</t>
  </si>
  <si>
    <t>DENNIS  SITATI</t>
  </si>
  <si>
    <t>DENO-DOLPHINS INSURANCE AGENCY (TA)-A009429220U</t>
  </si>
  <si>
    <t>K21005471</t>
  </si>
  <si>
    <t>DENVER INSURANCE AGENCY</t>
  </si>
  <si>
    <t>DEOGRATIAS CORNYX  OJENGE (TA)</t>
  </si>
  <si>
    <t>K01015700</t>
  </si>
  <si>
    <t>Deonis Mgumba</t>
  </si>
  <si>
    <t>K01015760</t>
  </si>
  <si>
    <t>DEONIS MGUMBA</t>
  </si>
  <si>
    <t>DEREGS COMMERCIAL &amp; INSURANCE AGENCIES (TA)</t>
  </si>
  <si>
    <t>K10030437</t>
  </si>
  <si>
    <t>DERICK CHEGE HIUHU</t>
  </si>
  <si>
    <t>K01014072</t>
  </si>
  <si>
    <t>DERICK GIKONYO</t>
  </si>
  <si>
    <t>K10036040</t>
  </si>
  <si>
    <t>DERICK KIBISU EVALWA</t>
  </si>
  <si>
    <t>K01012320</t>
  </si>
  <si>
    <t>DERICK KIPROTICH NGENO</t>
  </si>
  <si>
    <t>K01012451</t>
  </si>
  <si>
    <t>DERICK OGENDI MOKONGE</t>
  </si>
  <si>
    <t>K10032143</t>
  </si>
  <si>
    <t>DERICK SWEKENYI .</t>
  </si>
  <si>
    <t>DERIVATIVE INSURANCE AGENCY (TA)</t>
  </si>
  <si>
    <t>K01005105</t>
  </si>
  <si>
    <t>DERRICK KARUNG'O NJOKI</t>
  </si>
  <si>
    <t>K01015776</t>
  </si>
  <si>
    <t>Derrick Mwaniki</t>
  </si>
  <si>
    <t>K10043466</t>
  </si>
  <si>
    <t>DERRICK NJOROGE M  KOIGI</t>
  </si>
  <si>
    <t>K01006709</t>
  </si>
  <si>
    <t>DERRICK NJOROGE MUIGAI KOIGI</t>
  </si>
  <si>
    <t>K01019692</t>
  </si>
  <si>
    <t>DERRICK OLEWE</t>
  </si>
  <si>
    <t>K01011257</t>
  </si>
  <si>
    <t>DERRICK OMONDI  ONGENGE</t>
  </si>
  <si>
    <t>K01008790</t>
  </si>
  <si>
    <t>DERRICK OTIENO OKADIA T/A OKADIA &amp; CO. ADVOCATES</t>
  </si>
  <si>
    <t>K10036138</t>
  </si>
  <si>
    <t>DESIDERIO CONSULTANTS  LIMITED</t>
  </si>
  <si>
    <t>DESIGNER INSURANCE AGENCIES  LTD (TA)</t>
  </si>
  <si>
    <t>DESK TOP INSURANCE AGENCY (TA)</t>
  </si>
  <si>
    <t>K21005028</t>
  </si>
  <si>
    <t>DESMOND NGUMBAU KITHUKA</t>
  </si>
  <si>
    <t>DESTA INSURANCE AGENCY (TA)</t>
  </si>
  <si>
    <t>DESTINED AGENCY</t>
  </si>
  <si>
    <t>DESTINY AFRICA INSURANCE AGENCY (TA)</t>
  </si>
  <si>
    <t>K01021190</t>
  </si>
  <si>
    <t>DESTINY MUKIRI  MARETE</t>
  </si>
  <si>
    <t>DEVELOPMENT ALTERNATIVES INC</t>
  </si>
  <si>
    <t>DEVELOPMENT ALTERNATIVES, INC (DAI)</t>
  </si>
  <si>
    <t>K01011542</t>
  </si>
  <si>
    <t>DEVESCO CHACHA MWITA</t>
  </si>
  <si>
    <t>K10038929</t>
  </si>
  <si>
    <t>DEVJI BHAVIN  BHAVIN</t>
  </si>
  <si>
    <t>K01011927</t>
  </si>
  <si>
    <t>DEVOTE AWOUR OTIENO</t>
  </si>
  <si>
    <t>K01013168</t>
  </si>
  <si>
    <t>Dexter Onyango</t>
  </si>
  <si>
    <t>K01015894</t>
  </si>
  <si>
    <t>K01015898</t>
  </si>
  <si>
    <t>K01018237</t>
  </si>
  <si>
    <t>DEXTER ONYANGO</t>
  </si>
  <si>
    <t>DHAMANA INSURANCE AGENCY</t>
  </si>
  <si>
    <t>K10024107</t>
  </si>
  <si>
    <t>DHANJALSONS LIMITED</t>
  </si>
  <si>
    <t>K01019855</t>
  </si>
  <si>
    <t>Dhara Shah</t>
  </si>
  <si>
    <t>K01021546</t>
  </si>
  <si>
    <t>Dhartiben Patel</t>
  </si>
  <si>
    <t>K21005915</t>
  </si>
  <si>
    <t>DHIMA CONSULTANCY AND INSURANCE AGENCY</t>
  </si>
  <si>
    <t>DHIRAJLAL M SAVANI</t>
  </si>
  <si>
    <t>DIAMOND ANGELS LIMITED</t>
  </si>
  <si>
    <t>DIAMOND BRIDGE INSURANCE AGENCY</t>
  </si>
  <si>
    <t>DIAMOND HARVEST INSURANCE AGENCIES</t>
  </si>
  <si>
    <t>DIAMOND J MAPARA</t>
  </si>
  <si>
    <t>K10015498</t>
  </si>
  <si>
    <t>DIAMOND J  MAPARA</t>
  </si>
  <si>
    <t>DIAMOND JAMAL NARAN</t>
  </si>
  <si>
    <t>DIAMOND TRUST BANK-MEDICAL</t>
  </si>
  <si>
    <t>DIAMOND TRUST INSURANCE AGENCY</t>
  </si>
  <si>
    <t>DIAMOND TRUST INSURANCE AGENCY (MFI OFFICE SOLUTIONS)-2010</t>
  </si>
  <si>
    <t>K01001034</t>
  </si>
  <si>
    <t>DIAN NJERI KARIUKI</t>
  </si>
  <si>
    <t>K10039050</t>
  </si>
  <si>
    <t>Diana Achieng  Mbakaya</t>
  </si>
  <si>
    <t>K01017625</t>
  </si>
  <si>
    <t>DIANA AKINYI RONO</t>
  </si>
  <si>
    <t>DIANA ALUSO KWENDO INSURANCE AGENCY</t>
  </si>
  <si>
    <t>K01008901</t>
  </si>
  <si>
    <t>DIANA GATES CHEPKEMOI</t>
  </si>
  <si>
    <t>DIANA GICUKU NJERU</t>
  </si>
  <si>
    <t>DIANA KAGWIRIA ANAMPIU</t>
  </si>
  <si>
    <t>K01018321</t>
  </si>
  <si>
    <t>DIANA KALEKYE LUKALO</t>
  </si>
  <si>
    <t>K01021771</t>
  </si>
  <si>
    <t>DIANA KATUMBI  KAMBA</t>
  </si>
  <si>
    <t>K10013116</t>
  </si>
  <si>
    <t>DIANA KERUBO OYUGI</t>
  </si>
  <si>
    <t>K01022026</t>
  </si>
  <si>
    <t>Diana Mackenzi</t>
  </si>
  <si>
    <t>DIANA MARITA WARUIRU (TA)-A005074115A</t>
  </si>
  <si>
    <t>DIANA MBULA MUSEMBI</t>
  </si>
  <si>
    <t>DIANA MWANZIA - (STAFF)</t>
  </si>
  <si>
    <t>K01013164</t>
  </si>
  <si>
    <t>Diana Ngila</t>
  </si>
  <si>
    <t>DIANA ODHIAMBO</t>
  </si>
  <si>
    <t>K21006306</t>
  </si>
  <si>
    <t>DIANA OPIYO APIYO</t>
  </si>
  <si>
    <t>DIANA WAKESHO MLEGWA</t>
  </si>
  <si>
    <t>K10045585</t>
  </si>
  <si>
    <t>Diana Wambui Waweru</t>
  </si>
  <si>
    <t>K10034677</t>
  </si>
  <si>
    <t>DIANA  ALUOCH</t>
  </si>
  <si>
    <t>DIANA  WANGUI MACHARIA (TA )</t>
  </si>
  <si>
    <t>K01002684</t>
  </si>
  <si>
    <t>DIANAH MUKHWANA  WALUBENGO</t>
  </si>
  <si>
    <t>DICK MUNG'AYA MUHANDICK</t>
  </si>
  <si>
    <t>DICKSON LILA PARTOTI</t>
  </si>
  <si>
    <t>K01021011</t>
  </si>
  <si>
    <t>DICKSON MAINA  WAGOKI</t>
  </si>
  <si>
    <t>DICKSON MATATA KIETI</t>
  </si>
  <si>
    <t>K01016027</t>
  </si>
  <si>
    <t>Dickson Mwenda Kinyua</t>
  </si>
  <si>
    <t>K01013943</t>
  </si>
  <si>
    <t>DICKSON NYAMAI</t>
  </si>
  <si>
    <t>K01016137</t>
  </si>
  <si>
    <t>K10014654</t>
  </si>
  <si>
    <t>DICKSON ODHIAMBO  OLOLA</t>
  </si>
  <si>
    <t>K10037127</t>
  </si>
  <si>
    <t>DICKSON OMONDI  OKOTH</t>
  </si>
  <si>
    <t>K10033200</t>
  </si>
  <si>
    <t>Dickson  Khainga</t>
  </si>
  <si>
    <t>K10040539</t>
  </si>
  <si>
    <t>DIDARALI YASMEEN  ABDUL</t>
  </si>
  <si>
    <t>K22000487</t>
  </si>
  <si>
    <t>DIGILINE INSURANCE  AGENCY</t>
  </si>
  <si>
    <t>DIGITAL COMMUNICATIONS LTD</t>
  </si>
  <si>
    <t>DIGNITY INSURANCE AGENCY (TA)</t>
  </si>
  <si>
    <t>K01018443</t>
  </si>
  <si>
    <t>DIIS ABDI</t>
  </si>
  <si>
    <t>K10041646</t>
  </si>
  <si>
    <t>DIIS SAHAL  ABDI</t>
  </si>
  <si>
    <t>DIJU INVESTMENTS LIMITED</t>
  </si>
  <si>
    <t>K22000166</t>
  </si>
  <si>
    <t>DIKTTA INSURANCE AGENCY</t>
  </si>
  <si>
    <t>K01014013</t>
  </si>
  <si>
    <t>Dilraj Sokhi</t>
  </si>
  <si>
    <t>K10035469</t>
  </si>
  <si>
    <t>DILRUBA MAHEDI FAZAL RAHEMTULLA</t>
  </si>
  <si>
    <t>DILSHAD MOHAMED</t>
  </si>
  <si>
    <t>DIMACAN INSURANCE AGENCY (TA)</t>
  </si>
  <si>
    <t>DIMENSIONS INSURANCE AGENCY (TA)</t>
  </si>
  <si>
    <t>K21006385</t>
  </si>
  <si>
    <t>DIMISTI INSURANCE AGENCY</t>
  </si>
  <si>
    <t>K01017630</t>
  </si>
  <si>
    <t>DINA AKINYI ADHIAMBO ABOK</t>
  </si>
  <si>
    <t>K21005063</t>
  </si>
  <si>
    <t>DINAH ANNET KABURU</t>
  </si>
  <si>
    <t>DINAH ANYANGO LIECH</t>
  </si>
  <si>
    <t>K10029583</t>
  </si>
  <si>
    <t>DINAH HALIMA MAGAMBO</t>
  </si>
  <si>
    <t>K01019374</t>
  </si>
  <si>
    <t>Dinah Musindarwezo</t>
  </si>
  <si>
    <t>K21006579</t>
  </si>
  <si>
    <t>DINAH WANGARI  GICHOHU</t>
  </si>
  <si>
    <t>K01021312</t>
  </si>
  <si>
    <t>DIOGENES AMILCAR NUNES  CORREIA</t>
  </si>
  <si>
    <t>K01020474</t>
  </si>
  <si>
    <t>Dipna Mital Shah</t>
  </si>
  <si>
    <t>Direct Sales (Nairobi) -KEVIN MUSYOKA</t>
  </si>
  <si>
    <t>Direct Sales (Nairobi)-ELIZABETH ONAMU</t>
  </si>
  <si>
    <t>Direct Sales (Nairobi)-EVA CHITERI</t>
  </si>
  <si>
    <t>Direct Sales (Nairobi)-JUSTUS ODEYO</t>
  </si>
  <si>
    <t>Direct Sales (Nairobi)-LYDIAH WANJOHI</t>
  </si>
  <si>
    <t>Direct Sales (Nairobi)-PAUL MAINA</t>
  </si>
  <si>
    <t>K21005716</t>
  </si>
  <si>
    <t>DIRECT WAY INSURANCE AGENCY</t>
  </si>
  <si>
    <t>k21005716</t>
  </si>
  <si>
    <t>direct way insurance agency</t>
  </si>
  <si>
    <t>K10035437</t>
  </si>
  <si>
    <t>DISHON OYOO ONJIKO</t>
  </si>
  <si>
    <t>DISMAS ONYANGO OTHOTH</t>
  </si>
  <si>
    <t>DISMAS OWOUR OLIECH</t>
  </si>
  <si>
    <t>DISNEY INSURANCE BROKERS LTD</t>
  </si>
  <si>
    <t>K21005092</t>
  </si>
  <si>
    <t>DISTIN INSURANCE AGENCY</t>
  </si>
  <si>
    <t>DISTINCTION INSURANCE AGENCY</t>
  </si>
  <si>
    <t>K10037753</t>
  </si>
  <si>
    <t>DIVINA JEROTICH  KIMELI</t>
  </si>
  <si>
    <t>DIVINAH ONSARE (TA)</t>
  </si>
  <si>
    <t>DIXON WARUINGE</t>
  </si>
  <si>
    <t>DOCWIDE BUSINESS CENTRE KENYA LTD</t>
  </si>
  <si>
    <t>K10014659</t>
  </si>
  <si>
    <t>DODY CLAUDE SAHINGUVU</t>
  </si>
  <si>
    <t>DOLEXO INSURANCE AGENCY</t>
  </si>
  <si>
    <t>K01021773</t>
  </si>
  <si>
    <t>DOLPHINE MORAA OMWOYO</t>
  </si>
  <si>
    <t>Domenic Muriungi Mwabu</t>
  </si>
  <si>
    <t>DOMIAGE INSURANCE AGENCY-A006343813H</t>
  </si>
  <si>
    <t>DOMINIC ASKWA WAYA</t>
  </si>
  <si>
    <t>K01013911</t>
  </si>
  <si>
    <t>DOMINIC CHEGE MAINA</t>
  </si>
  <si>
    <t>DOMINIC DID ELEMA</t>
  </si>
  <si>
    <t>DOMINIC GITAU KIARIE</t>
  </si>
  <si>
    <t>DOMINIC M. KARANJA</t>
  </si>
  <si>
    <t>DOMINIC MWANZA KYAVI-A001354830J</t>
  </si>
  <si>
    <t>K10013025</t>
  </si>
  <si>
    <t>DOMINIC MWITAKHO SHIKUNYI</t>
  </si>
  <si>
    <t>DOMINIC NDOLO NGILA</t>
  </si>
  <si>
    <t>DOMINIC OSINDI OSUMO</t>
  </si>
  <si>
    <t>K01015982</t>
  </si>
  <si>
    <t>dominic persad</t>
  </si>
  <si>
    <t>K10039997</t>
  </si>
  <si>
    <t>DOMINIC SIMEL LENANA</t>
  </si>
  <si>
    <t>K10033591</t>
  </si>
  <si>
    <t>DON KEVIN ONYANGO</t>
  </si>
  <si>
    <t>DONALD NYONGESA OKUMU</t>
  </si>
  <si>
    <t>K10035096</t>
  </si>
  <si>
    <t>DONALD ODHIAMBO OCHIENG</t>
  </si>
  <si>
    <t>K01008168</t>
  </si>
  <si>
    <t>DONALD OSEWE  OLUOCH</t>
  </si>
  <si>
    <t>DONALD  AWILLY</t>
  </si>
  <si>
    <t>K01015792</t>
  </si>
  <si>
    <t>Donancia Mchana</t>
  </si>
  <si>
    <t>K01021252</t>
  </si>
  <si>
    <t>Dora Morimbocho</t>
  </si>
  <si>
    <t>K01006502</t>
  </si>
  <si>
    <t>DORA MWAKA KONDO</t>
  </si>
  <si>
    <t>K01012444</t>
  </si>
  <si>
    <t>DORA NABIK LESUUDA</t>
  </si>
  <si>
    <t>K21005348</t>
  </si>
  <si>
    <t>DORCAS AWUOR DEDE</t>
  </si>
  <si>
    <t>DORCAS MUKENYI MWANZIA</t>
  </si>
  <si>
    <t>K22000191</t>
  </si>
  <si>
    <t>DORCAS MUNYIVA MAWEU</t>
  </si>
  <si>
    <t>K21005327</t>
  </si>
  <si>
    <t>DORCAS MUTHETHYA KYATHA</t>
  </si>
  <si>
    <t>K21005734</t>
  </si>
  <si>
    <t>DORCAS MWIKALI MISOA</t>
  </si>
  <si>
    <t>K01010101</t>
  </si>
  <si>
    <t>DORCAS MWONGELI MULATIA</t>
  </si>
  <si>
    <t>K10030493</t>
  </si>
  <si>
    <t>DORCAS MWONGELI  MUTISYA</t>
  </si>
  <si>
    <t>K10033349</t>
  </si>
  <si>
    <t>DORCAS NDUKU KATUMO</t>
  </si>
  <si>
    <t>K01007531</t>
  </si>
  <si>
    <t>DORCAS NYAGUTHII  GITONGA</t>
  </si>
  <si>
    <t>K10016767</t>
  </si>
  <si>
    <t>DORCAS NZULA  MULLE</t>
  </si>
  <si>
    <t>K01019559</t>
  </si>
  <si>
    <t>Dorcas Omondi</t>
  </si>
  <si>
    <t>DORCAS STELLA  NYAMBURA KARIUKI</t>
  </si>
  <si>
    <t>DORCAS W MUTHONI-A006186983G</t>
  </si>
  <si>
    <t>K01016125</t>
  </si>
  <si>
    <t>DORCAS WAMBUI</t>
  </si>
  <si>
    <t>DORCAS WAMBUI NJOROGE</t>
  </si>
  <si>
    <t>DORCAS WANGUI KAMICHA</t>
  </si>
  <si>
    <t>DORCAS WANJIKU GITAU</t>
  </si>
  <si>
    <t>K10029085</t>
  </si>
  <si>
    <t>DORCUS RAHAB  LUMUMBA</t>
  </si>
  <si>
    <t>DOREEN AKINYI ODUOR</t>
  </si>
  <si>
    <t>K01008558</t>
  </si>
  <si>
    <t>DOREEN CHERONO KENDUIYWA</t>
  </si>
  <si>
    <t>K21006363</t>
  </si>
  <si>
    <t>DOREEN GAICUGI KIMATHI</t>
  </si>
  <si>
    <t>DOREEN KANYUA KATHURINA (TA)</t>
  </si>
  <si>
    <t>K01012168</t>
  </si>
  <si>
    <t>DOREEN KARIMI  MBAKA</t>
  </si>
  <si>
    <t>K10038204</t>
  </si>
  <si>
    <t>Doreen Kawira Mbae</t>
  </si>
  <si>
    <t>DOREEN KWAMBOKA MIRWOBA</t>
  </si>
  <si>
    <t>K10032580</t>
  </si>
  <si>
    <t>DOREEN MIJENGA  MULERA</t>
  </si>
  <si>
    <t>K10038889</t>
  </si>
  <si>
    <t>DOREEN NAIPANOI KANGWANA</t>
  </si>
  <si>
    <t>K01005222</t>
  </si>
  <si>
    <t>DOREEN NTHENYA MUTUNE</t>
  </si>
  <si>
    <t>K10040738</t>
  </si>
  <si>
    <t>DOREEN SAYO WASIKE</t>
  </si>
  <si>
    <t>K01018444</t>
  </si>
  <si>
    <t>DOREEN THIURU</t>
  </si>
  <si>
    <t>K10041081</t>
  </si>
  <si>
    <t>DOREEN WAHU  WAINAINAH</t>
  </si>
  <si>
    <t>K01009397</t>
  </si>
  <si>
    <t>DOREEN  GESARE</t>
  </si>
  <si>
    <t>K10013724</t>
  </si>
  <si>
    <t>DOREEN  KARWITHA</t>
  </si>
  <si>
    <t>K01015681</t>
  </si>
  <si>
    <t>DORENE NAMANYA</t>
  </si>
  <si>
    <t>K10024139</t>
  </si>
  <si>
    <t>DORIANE MUHOZA  _</t>
  </si>
  <si>
    <t>K10021730</t>
  </si>
  <si>
    <t>DORICAH DORESI OMWOMA</t>
  </si>
  <si>
    <t>K01018247</t>
  </si>
  <si>
    <t>DORINE ELIEZE</t>
  </si>
  <si>
    <t>K01002382</t>
  </si>
  <si>
    <t>DORIS BOSIBORI OGEGA</t>
  </si>
  <si>
    <t>DORIS KENDI KIAMBATI</t>
  </si>
  <si>
    <t>DORIS WANJA MUTIGA</t>
  </si>
  <si>
    <t>DORIS WANJIKU</t>
  </si>
  <si>
    <t>DORMEL LTD</t>
  </si>
  <si>
    <t>K10027728</t>
  </si>
  <si>
    <t>DOROTHY AKOTH  OWINO</t>
  </si>
  <si>
    <t>K01000964</t>
  </si>
  <si>
    <t>DOROTHY ANYANGO OCHIENG</t>
  </si>
  <si>
    <t>K01003774</t>
  </si>
  <si>
    <t>DOROTHY ATIENO KARAN</t>
  </si>
  <si>
    <t>K01011030</t>
  </si>
  <si>
    <t>DOROTHY EMMACULATE OKENYE</t>
  </si>
  <si>
    <t>DOROTHY GAKII GITONGA (TA)</t>
  </si>
  <si>
    <t>K10038987</t>
  </si>
  <si>
    <t>DOROTHY JERUTO CHEROGONY</t>
  </si>
  <si>
    <t>K01018445</t>
  </si>
  <si>
    <t>DOROTHY KIRANGU</t>
  </si>
  <si>
    <t>DOROTHY MWENDE MUTUA  (TA)</t>
  </si>
  <si>
    <t>DOROTHY NKIROTE RINGERA (TA)</t>
  </si>
  <si>
    <t>DOROTHY WANGARI NJUGUNA (TA)</t>
  </si>
  <si>
    <t>K10033099</t>
  </si>
  <si>
    <t>DOROTHY  MUTHONI</t>
  </si>
  <si>
    <t>K10021531</t>
  </si>
  <si>
    <t>DORRINGTONE OMONDI OCHIENG  _</t>
  </si>
  <si>
    <t>Dorsilla Omollo</t>
  </si>
  <si>
    <t>DORSILLA OMOLO</t>
  </si>
  <si>
    <t>K10028118</t>
  </si>
  <si>
    <t>DORTHY KEMUNTO  MOSE</t>
  </si>
  <si>
    <t>DOTHAN INSURANCE AGENCY (TA)</t>
  </si>
  <si>
    <t>DOUBLE KEN INSURANCE AGENCY (TA)</t>
  </si>
  <si>
    <t>DOUBLE XROSS INSURANCE AGENCIES (TA)</t>
  </si>
  <si>
    <t>DOUBLECARE INSURANCE AGENCY</t>
  </si>
  <si>
    <t>K10015219</t>
  </si>
  <si>
    <t>DOUGHLAS WASWA  LUNANI</t>
  </si>
  <si>
    <t>K01023411</t>
  </si>
  <si>
    <t>DOUGLAS DAVIS</t>
  </si>
  <si>
    <t>K01020520</t>
  </si>
  <si>
    <t>Douglas Injugu</t>
  </si>
  <si>
    <t>K01016217</t>
  </si>
  <si>
    <t>DOUGLAS KIPKIRUI MUTAI</t>
  </si>
  <si>
    <t>DOUGLAS MASIKA WABOMBA</t>
  </si>
  <si>
    <t>DOUGLAS MOMANYI NYANGAU</t>
  </si>
  <si>
    <t>DOUGLAS MUGATA FEDHA</t>
  </si>
  <si>
    <t>K01005772</t>
  </si>
  <si>
    <t>DOUGLAS MUTORO SACHITA</t>
  </si>
  <si>
    <t>DOUGLAS NDIRITU GACHERU</t>
  </si>
  <si>
    <t>K21005971</t>
  </si>
  <si>
    <t>DOUGLAS  OLANG</t>
  </si>
  <si>
    <t>DOVENEST INSURANCE AGENCY LTD</t>
  </si>
  <si>
    <t>K20005014</t>
  </si>
  <si>
    <t>DOVENEST INSURANCE BROKERS LIMITED</t>
  </si>
  <si>
    <t>DOVER INSURANCE AGENCY (TA)</t>
  </si>
  <si>
    <t>DOWN RATES INSURANCE AGENCY (TA)</t>
  </si>
  <si>
    <t>K01018849</t>
  </si>
  <si>
    <t>DOYA OSMAN</t>
  </si>
  <si>
    <t>K01020179</t>
  </si>
  <si>
    <t>Dr Carolyne Ndila</t>
  </si>
  <si>
    <t>DR DABAR ABDI MAALIM</t>
  </si>
  <si>
    <t>DR JOHN KINUTHIA</t>
  </si>
  <si>
    <t>DR JOSEPH NZAU MUTEMI</t>
  </si>
  <si>
    <t>Dr P. Van Otten</t>
  </si>
  <si>
    <t>Dr. &amp; Mrs.Mohammed Saleem Malik and Family</t>
  </si>
  <si>
    <t>K10033573</t>
  </si>
  <si>
    <t>DR. ALBERT KABUTIE C</t>
  </si>
  <si>
    <t>DR. AMIN NANJI</t>
  </si>
  <si>
    <t>K10024842</t>
  </si>
  <si>
    <t>DR. BENARD OCHIENG  WESONGA</t>
  </si>
  <si>
    <t>K10033574</t>
  </si>
  <si>
    <t>DR. BERNARD CHEBURET C</t>
  </si>
  <si>
    <t>K01010703</t>
  </si>
  <si>
    <t>DR. CATHERINE MAWIA MWEMA</t>
  </si>
  <si>
    <t>DR. CHARLES NGOTHO MUNYIRI</t>
  </si>
  <si>
    <t>K10005445</t>
  </si>
  <si>
    <t>DR. DAVID ESELI SIMIYU</t>
  </si>
  <si>
    <t>DR. EDNA KERUBO  NGARE</t>
  </si>
  <si>
    <t>DR. FRANCIS KARINGI BERNARD</t>
  </si>
  <si>
    <t>K10026861</t>
  </si>
  <si>
    <t>DR. GICHURU  KAMAU</t>
  </si>
  <si>
    <t>DR. GIDRAPH GACHUNGA WAIRIRE</t>
  </si>
  <si>
    <t>Dr. Helton Jilo</t>
  </si>
  <si>
    <t>DR. IBRAHIM ONDEKO MATENDE</t>
  </si>
  <si>
    <t>K10033248</t>
  </si>
  <si>
    <t>Dr. Joseph  Mutai</t>
  </si>
  <si>
    <t>K10021526</t>
  </si>
  <si>
    <t>DR. KALANDE MUKOLWE FREDRICK</t>
  </si>
  <si>
    <t>K10021888</t>
  </si>
  <si>
    <t>DR. KUMAR  BINOD</t>
  </si>
  <si>
    <t>K10034572</t>
  </si>
  <si>
    <t>DR. KWACH  BEATRICE</t>
  </si>
  <si>
    <t>K10017131</t>
  </si>
  <si>
    <t>DR. LEAH WANJIKU  WAINAINA</t>
  </si>
  <si>
    <t>K10019655</t>
  </si>
  <si>
    <t>DR. MICHAEL KIHARA  _</t>
  </si>
  <si>
    <t>DR. MUKURIA MWANGI INVESTMENTS</t>
  </si>
  <si>
    <t>DR. NAJMUDIN ADAMALI</t>
  </si>
  <si>
    <t>DR. NEHEMIAH NGENO</t>
  </si>
  <si>
    <t>K10028454</t>
  </si>
  <si>
    <t>DR. PHILIP TOROITICH PARKLEA</t>
  </si>
  <si>
    <t>DR. SAFDAR SAEED</t>
  </si>
  <si>
    <t>K10011641</t>
  </si>
  <si>
    <t>DR. SAFDAR SEIFUDIN SAEED</t>
  </si>
  <si>
    <t>K10015151</t>
  </si>
  <si>
    <t>DR. SAFDAR  SAEED</t>
  </si>
  <si>
    <t>DR. STUKE KRISTIN</t>
  </si>
  <si>
    <t>DR. VINCENT ORINDA</t>
  </si>
  <si>
    <t>DR.ALI OMAR SALIM</t>
  </si>
  <si>
    <t>Dr.BERNARD MUNENE GITHAE</t>
  </si>
  <si>
    <t>DR.GU QIN JUN</t>
  </si>
  <si>
    <t>DR.KUMAR BINOD</t>
  </si>
  <si>
    <t>K10033040</t>
  </si>
  <si>
    <t>DR.MASINDE PATRICK  SIRO</t>
  </si>
  <si>
    <t>DR.YUSUF KODWAVWALA</t>
  </si>
  <si>
    <t>K21006449</t>
  </si>
  <si>
    <t>DRAGONSTONE  INSURANCE AGENCY LIMITED</t>
  </si>
  <si>
    <t>DREAMLINK INSURANCE AGENCY (TA)</t>
  </si>
  <si>
    <t>K21005209</t>
  </si>
  <si>
    <t>DRECON INSURANCE AGENCY</t>
  </si>
  <si>
    <t>K10024736</t>
  </si>
  <si>
    <t>DRISCILLA KULOLA  MWANDAWIRO</t>
  </si>
  <si>
    <t>DRUMBEAT LIMITED</t>
  </si>
  <si>
    <t>DSV SWIFT FREIGHT KENYA LIMITED</t>
  </si>
  <si>
    <t>K10031433</t>
  </si>
  <si>
    <t>DUKE DUBENIBERGE OBONYO</t>
  </si>
  <si>
    <t>K21005034</t>
  </si>
  <si>
    <t>DUKE GISORE ONYANCHA</t>
  </si>
  <si>
    <t>K22000152</t>
  </si>
  <si>
    <t>DUKE ONSONGO MOMANYI</t>
  </si>
  <si>
    <t>K10027799</t>
  </si>
  <si>
    <t>DUNCAN ELMSLIE  BERRY</t>
  </si>
  <si>
    <t>DUNCAN KIBUGI KIMONDO</t>
  </si>
  <si>
    <t>K01021260</t>
  </si>
  <si>
    <t>Duncan kichama Kavagi</t>
  </si>
  <si>
    <t>K01000745</t>
  </si>
  <si>
    <t>DUNCAN KUDAOS MORINKE</t>
  </si>
  <si>
    <t>DUNCAN MOGAMBI MECHA</t>
  </si>
  <si>
    <t>K01002416</t>
  </si>
  <si>
    <t>DUNCAN MUMO MUTIE</t>
  </si>
  <si>
    <t>K01022398</t>
  </si>
  <si>
    <t>DUNCAN NGANGA  WANJIKU</t>
  </si>
  <si>
    <t>K10026629</t>
  </si>
  <si>
    <t>DUNCAN NJOROGE  WAWERU</t>
  </si>
  <si>
    <t>K01020035</t>
  </si>
  <si>
    <t>DUNCAN NYAGA</t>
  </si>
  <si>
    <t>DUNCAN NYAKUNDI MOMANYI</t>
  </si>
  <si>
    <t>DUNCAN NZOMO KILUNDA (TA)</t>
  </si>
  <si>
    <t>K10033204</t>
  </si>
  <si>
    <t>DUNCAN OCHIENG  OUMA</t>
  </si>
  <si>
    <t>K10038456</t>
  </si>
  <si>
    <t>DUNCAN ODUL OMUNGA</t>
  </si>
  <si>
    <t>K21005599</t>
  </si>
  <si>
    <t>DUNCAN OWENS OKOTTAH</t>
  </si>
  <si>
    <t>K01010060</t>
  </si>
  <si>
    <t>DUNCAN WANYAMA MULATI</t>
  </si>
  <si>
    <t>K10033064</t>
  </si>
  <si>
    <t>DUNCAN  KIMANI</t>
  </si>
  <si>
    <t>K01012713</t>
  </si>
  <si>
    <t>DUNCAN  KIPRONO</t>
  </si>
  <si>
    <t>K10033069</t>
  </si>
  <si>
    <t>DUNCAN  WALEKHWA</t>
  </si>
  <si>
    <t>DUNE INSURANCE AGENCY LIMITED</t>
  </si>
  <si>
    <t>K01021051</t>
  </si>
  <si>
    <t>DUT DAVID DENG  LUAL</t>
  </si>
  <si>
    <t>K21006399</t>
  </si>
  <si>
    <t>DYFED INSURANCE AGENCY</t>
  </si>
  <si>
    <t>K01019587</t>
  </si>
  <si>
    <t>DYLAN MUTETHIA GITONGA</t>
  </si>
  <si>
    <t>DYNAMIQUE INSURANCE BROKERS LTD</t>
  </si>
  <si>
    <t>DYNAMITE INSURANCE AGENCIES LIMITED (TA)</t>
  </si>
  <si>
    <t>EA INSURANCE AGENCY</t>
  </si>
  <si>
    <t>K10045810</t>
  </si>
  <si>
    <t>EAC LOGISTICS  SOLUTIONS  KENYA LIMITED</t>
  </si>
  <si>
    <t>K20000479</t>
  </si>
  <si>
    <t>EAGLE AFRICA- DOMESTIC PACKAGE BINDER</t>
  </si>
  <si>
    <t>EAGLE AFRICA INS BROKERS (K) LTD-MARINE</t>
  </si>
  <si>
    <t>EAGLE AFRICA INS. BROKERS (K) LTD</t>
  </si>
  <si>
    <t>EAGLE AFRICA INS. BROKERS (K) LTD - MSA</t>
  </si>
  <si>
    <t>EAGLE AFRICA INS. BROKERS (K) LTD-NRB</t>
  </si>
  <si>
    <t>EAGLE AFRICA INS.BRKS (K) -DP BINDER-NRB</t>
  </si>
  <si>
    <t>EAGLE AFRICA INS.BRKS (K) LTD- KSM</t>
  </si>
  <si>
    <t>EAGLE AFRICA INSURANCE BROKERS</t>
  </si>
  <si>
    <t>EAGLE AFRICA INSURANCE BROKERS LIMITED</t>
  </si>
  <si>
    <t>FE2001736</t>
  </si>
  <si>
    <t>EAGLE AFRICA INSURANCE BROKERS LTD</t>
  </si>
  <si>
    <t>EAGLE AFRICA INSURANCE BROKERS-MERU</t>
  </si>
  <si>
    <t>EAGLE AFRICA-DOMESTIC PACKAGE BINDER</t>
  </si>
  <si>
    <t>K20000476</t>
  </si>
  <si>
    <t>EAGLE AFRICA-DOMESTIC  PACKAGE  BINDER</t>
  </si>
  <si>
    <t>EAGLE AFRICA-ELITE DIVISION 2010</t>
  </si>
  <si>
    <t>EAGLE AFRICA-EXPRESS DIVISION 2010</t>
  </si>
  <si>
    <t>EAGLE AFRICA-INTERNATIONAL &amp; MARINE DIVI</t>
  </si>
  <si>
    <t>EAGLE AFRICA-KSM 2010</t>
  </si>
  <si>
    <t>EAGLE AFRICA-MARINE BINDER-2010</t>
  </si>
  <si>
    <t>EAGLE AFRICA-MOTOR BINDER 2010</t>
  </si>
  <si>
    <t>EAGLE AFRICA-MSA-2010</t>
  </si>
  <si>
    <t>EARNEST INSURANCE AGENCY (TA)</t>
  </si>
  <si>
    <t>EAST AFRICA AFFORDABLE GENERAL ENTERPRIS</t>
  </si>
  <si>
    <t>EAST AFRICAN</t>
  </si>
  <si>
    <t>K10037156</t>
  </si>
  <si>
    <t>EAST AFRICAN COMBINED PHARAMACEUTICAL  CENTRE</t>
  </si>
  <si>
    <t>K10038605</t>
  </si>
  <si>
    <t>EAST AFRICAN COMMERCIAL AND SHIPPING COMPANY LIMITED</t>
  </si>
  <si>
    <t>K10000381</t>
  </si>
  <si>
    <t>EAST AFRICAN SEA FOOD LIMITED</t>
  </si>
  <si>
    <t>EAST AFRICAN SEA FOOD LIMITED - MOMBASA</t>
  </si>
  <si>
    <t>EAST AFRICAN SEA FOOD LTD-NAIROBI</t>
  </si>
  <si>
    <t>EASY MAX INSURANCE AGENCIES (TA)-A002729606B</t>
  </si>
  <si>
    <t>K21006409</t>
  </si>
  <si>
    <t>EAWESTERN INVESTMENTS INSURANCE AGENCY</t>
  </si>
  <si>
    <t>EBCO WAREHOUSE LTD</t>
  </si>
  <si>
    <t>K01007523</t>
  </si>
  <si>
    <t>EBENEZER MUUO  KITAVI</t>
  </si>
  <si>
    <t>EBRA INSURANCE AGENCY</t>
  </si>
  <si>
    <t>EBRAHIM &amp; COMPANY LIMITED</t>
  </si>
  <si>
    <t>EBRAHIM ELECTRONICS LIMITED</t>
  </si>
  <si>
    <t>EBRAHIM KASSAM &amp; BROS LIMITED</t>
  </si>
  <si>
    <t>EBRAHIM O. MAPESA</t>
  </si>
  <si>
    <t>EBRAHIM ZARIN ABDUL</t>
  </si>
  <si>
    <t>ECA INSURANCE AGENCIES LTD (TA)</t>
  </si>
  <si>
    <t>ECB INSURANCE BROKERS LTD-P051366645J</t>
  </si>
  <si>
    <t>K10013376</t>
  </si>
  <si>
    <t>ECKERSLEY  KISANYA</t>
  </si>
  <si>
    <t>ECO FUELS KENYA LTD</t>
  </si>
  <si>
    <t>ECO INSURANCE AGENCY LTD</t>
  </si>
  <si>
    <t>K10013443</t>
  </si>
  <si>
    <t>ECO LAB COMPANY  LIMITED</t>
  </si>
  <si>
    <t>ECOBANK KENYA LIMITED</t>
  </si>
  <si>
    <t>K10037628</t>
  </si>
  <si>
    <t>ECOBANK KENYA  LIMITED</t>
  </si>
  <si>
    <t>K01009215</t>
  </si>
  <si>
    <t>ECOIFFIER  MATHIEU</t>
  </si>
  <si>
    <t>K10043458</t>
  </si>
  <si>
    <t>ECOLIGO KEN ASSETS ONE LTD</t>
  </si>
  <si>
    <t>K10041925</t>
  </si>
  <si>
    <t>ECOLIGO  LIMITED</t>
  </si>
  <si>
    <t>E-COM INSURANCE AGENCY</t>
  </si>
  <si>
    <t>K10041865</t>
  </si>
  <si>
    <t>ECONOMIC &amp; SOCIAL RIGHTS CENTRE HAKI   JAMII TRUST</t>
  </si>
  <si>
    <t>K01023640</t>
  </si>
  <si>
    <t>EDAH CHEPKEMOI</t>
  </si>
  <si>
    <t>K01005694</t>
  </si>
  <si>
    <t>EDDAH  CHEPTOO</t>
  </si>
  <si>
    <t>EDDIE MWENDA MUTUA</t>
  </si>
  <si>
    <t>EDDIE OKELO STEPHENS</t>
  </si>
  <si>
    <t>EDDIEH OKELO STEPHENS-A003705738B</t>
  </si>
  <si>
    <t>K01020112</t>
  </si>
  <si>
    <t>EDDY  HEGEN</t>
  </si>
  <si>
    <t>EDEN INSURANCE AGENCY</t>
  </si>
  <si>
    <t>K01016523</t>
  </si>
  <si>
    <t>EDEN NYAGACHAKI NYAMBURA</t>
  </si>
  <si>
    <t>EDEN ROCK INSURANCE BROKERS LIMITED</t>
  </si>
  <si>
    <t>K01022605</t>
  </si>
  <si>
    <t>Eden Teklay Gebregiorgis</t>
  </si>
  <si>
    <t>EDENGATE INSURANCE AGENCY (TA)</t>
  </si>
  <si>
    <t>EDGAR IGNATIOUS OTIENO</t>
  </si>
  <si>
    <t>K01021376</t>
  </si>
  <si>
    <t>Edgar Ulali Wafula</t>
  </si>
  <si>
    <t>EDGE WEALTH MANAGEMENT &amp; INSURANCE AGENC</t>
  </si>
  <si>
    <t>K01016333</t>
  </si>
  <si>
    <t>EDIES NEEMA MLAY</t>
  </si>
  <si>
    <t>K01018851</t>
  </si>
  <si>
    <t>Edith Abongo</t>
  </si>
  <si>
    <t>K10023009</t>
  </si>
  <si>
    <t>EDITH ATIENO GONY  _</t>
  </si>
  <si>
    <t>EDITH GATHONI KIRUMBA</t>
  </si>
  <si>
    <t>K01018986</t>
  </si>
  <si>
    <t>EDITH JEPKORIR RUTO</t>
  </si>
  <si>
    <t>K01015868</t>
  </si>
  <si>
    <t>EDITH KAYELI CHAMWAMA</t>
  </si>
  <si>
    <t>K01016253</t>
  </si>
  <si>
    <t>EDITH TRUPHENA AKINYI ODOUR</t>
  </si>
  <si>
    <t>K01013983</t>
  </si>
  <si>
    <t>EDITH TRUPHENA AKINYI ODUOR</t>
  </si>
  <si>
    <t>EDITH WACHERA (TA) MANAGER - NYERI</t>
  </si>
  <si>
    <t>EDITH WACHERA WACHIRA (TA)</t>
  </si>
  <si>
    <t>EDITH WAMBUI MACHARIA</t>
  </si>
  <si>
    <t>K10038861</t>
  </si>
  <si>
    <t>EDITH WAMBUI  GATHUNGU</t>
  </si>
  <si>
    <t>K01012506</t>
  </si>
  <si>
    <t>EDITH WANGECHI IRUNGU</t>
  </si>
  <si>
    <t>K01012091</t>
  </si>
  <si>
    <t>EDITH  KIMANI</t>
  </si>
  <si>
    <t>EDLIAN INSURANCE AGENCY (TA)</t>
  </si>
  <si>
    <t>EDMAS INSURANCE AGENCY (TA)</t>
  </si>
  <si>
    <t>K01019502</t>
  </si>
  <si>
    <t>Edmond Kwena Odhiambo</t>
  </si>
  <si>
    <t>EDMOND NTAGANDA</t>
  </si>
  <si>
    <t>EDMOND ONYANGO OBURA</t>
  </si>
  <si>
    <t>K10000670</t>
  </si>
  <si>
    <t>EDNA AMA AKINYI  ODHIAMBO</t>
  </si>
  <si>
    <t>EDNA KAMAU</t>
  </si>
  <si>
    <t>K01016237</t>
  </si>
  <si>
    <t>EDNA KATHAMBI GITUMA</t>
  </si>
  <si>
    <t>EDNA SADIA AYOYO</t>
  </si>
  <si>
    <t>K01022285</t>
  </si>
  <si>
    <t>Edna Taabu Munyoki</t>
  </si>
  <si>
    <t>K10032230</t>
  </si>
  <si>
    <t>EDNAH MWENDE  MBINYA</t>
  </si>
  <si>
    <t>EDNAH WANGARI MACHARIA</t>
  </si>
  <si>
    <t>K21006372</t>
  </si>
  <si>
    <t>EDSAN INSURANCE AGENCY</t>
  </si>
  <si>
    <t>EDWARD CHAMWADA NAMBITA (TA)</t>
  </si>
  <si>
    <t>K21005424</t>
  </si>
  <si>
    <t>EDWARD CHARLES MUTURI KAMINDO</t>
  </si>
  <si>
    <t>EDWARD E. BOSIRE</t>
  </si>
  <si>
    <t>K10029000</t>
  </si>
  <si>
    <t>EDWARD EVANS  MUTHURI</t>
  </si>
  <si>
    <t>K10039754</t>
  </si>
  <si>
    <t>Edward Gichuki Nduta</t>
  </si>
  <si>
    <t>K01009659</t>
  </si>
  <si>
    <t>EDWARD GITHINJI  MBURU</t>
  </si>
  <si>
    <t>EDWARD GITONGA NGUNJIRI (TA)</t>
  </si>
  <si>
    <t>EDWARD KAHUTHIA MURIMI</t>
  </si>
  <si>
    <t>K01018991</t>
  </si>
  <si>
    <t>EDWARD KARANJA</t>
  </si>
  <si>
    <t>EDWARD KAREU (TA)</t>
  </si>
  <si>
    <t>EDWARD KIONDO KUBO (TA)</t>
  </si>
  <si>
    <t>EDWARD KUBO (TA) MANAGER</t>
  </si>
  <si>
    <t>K01008335</t>
  </si>
  <si>
    <t>EDWARD KYALO  KUSEWA</t>
  </si>
  <si>
    <t>K01013913</t>
  </si>
  <si>
    <t>Edward Mayaka</t>
  </si>
  <si>
    <t>K01013921</t>
  </si>
  <si>
    <t>K01015594</t>
  </si>
  <si>
    <t>EDWARD MUDIDA</t>
  </si>
  <si>
    <t>EDWARD MURIITHI MUCHEMI</t>
  </si>
  <si>
    <t>EDWARD MUTOKO LIKHOTIO (TA)</t>
  </si>
  <si>
    <t>K10039713</t>
  </si>
  <si>
    <t>EDWARD MUYA  MWANGI</t>
  </si>
  <si>
    <t>K01016864</t>
  </si>
  <si>
    <t>Edward Mwangi</t>
  </si>
  <si>
    <t>K01014096</t>
  </si>
  <si>
    <t>EDWARD MWANGI NDUNGU</t>
  </si>
  <si>
    <t>K01016871</t>
  </si>
  <si>
    <t>K01016873</t>
  </si>
  <si>
    <t>K01016874</t>
  </si>
  <si>
    <t>K01016867</t>
  </si>
  <si>
    <t>EDWARD NDUNGU</t>
  </si>
  <si>
    <t>EDWARD NJURAI MUTHEE (TA)</t>
  </si>
  <si>
    <t>K10012539</t>
  </si>
  <si>
    <t>EDWARD NYONGESA  KITUYI</t>
  </si>
  <si>
    <t>K01021373</t>
  </si>
  <si>
    <t>Edward Olando Shikuku</t>
  </si>
  <si>
    <t>K10030420</t>
  </si>
  <si>
    <t>EDWARD OMBUYA  MAYAKA</t>
  </si>
  <si>
    <t>K10017072</t>
  </si>
  <si>
    <t>EDWARD OTIENO BANGO</t>
  </si>
  <si>
    <t>K10038245</t>
  </si>
  <si>
    <t>EDWARD TEY OWANGO</t>
  </si>
  <si>
    <t>K22000444</t>
  </si>
  <si>
    <t>EDWARD WAIRAGU  WAITHAKA</t>
  </si>
  <si>
    <t>K01022732</t>
  </si>
  <si>
    <t>Edward  masinde Simiyu</t>
  </si>
  <si>
    <t>K01012578</t>
  </si>
  <si>
    <t>EDWIN ANDATI MACHANJE</t>
  </si>
  <si>
    <t>K10018660</t>
  </si>
  <si>
    <t>EDWIN ANDATI MACHANJE  .</t>
  </si>
  <si>
    <t>K10017890</t>
  </si>
  <si>
    <t>EDWIN BARAKA MANG'ENI</t>
  </si>
  <si>
    <t>K10027211</t>
  </si>
  <si>
    <t>EDWIN GATUMBO  RUKWARO</t>
  </si>
  <si>
    <t>EDWIN GULIVITSWA LUGALIKI</t>
  </si>
  <si>
    <t>EDWIN KAGWI</t>
  </si>
  <si>
    <t>K01018028</t>
  </si>
  <si>
    <t>EDWIN KAMAU</t>
  </si>
  <si>
    <t>K01021541</t>
  </si>
  <si>
    <t>Edwin Kareithi</t>
  </si>
  <si>
    <t>K10017566</t>
  </si>
  <si>
    <t>EDWIN KIBUCHI MUGO  _</t>
  </si>
  <si>
    <t>K01021554</t>
  </si>
  <si>
    <t>Edwin Kimone</t>
  </si>
  <si>
    <t>K01010952</t>
  </si>
  <si>
    <t>EDWIN KIPCHUMBA  KIMOSOP</t>
  </si>
  <si>
    <t>K01009234</t>
  </si>
  <si>
    <t>EDWIN KUNG`U MAKENA</t>
  </si>
  <si>
    <t>K10033135</t>
  </si>
  <si>
    <t>EDWIN LUTTAH  WATETE</t>
  </si>
  <si>
    <t>EDWIN M.GITOBU</t>
  </si>
  <si>
    <t>EDWIN MABEYA  EDWIN MABEYA</t>
  </si>
  <si>
    <t>EDWIN MAINA WAMBUI (TA)</t>
  </si>
  <si>
    <t>K22000348</t>
  </si>
  <si>
    <t>EDWIN MATHU  THUO</t>
  </si>
  <si>
    <t>K22000042</t>
  </si>
  <si>
    <t>EDWIN MUGO NJUGUNA (TA)</t>
  </si>
  <si>
    <t>K01013969</t>
  </si>
  <si>
    <t>Edwin Ndichu</t>
  </si>
  <si>
    <t>K01010894</t>
  </si>
  <si>
    <t>EDWIN NGUGI  MWANGI</t>
  </si>
  <si>
    <t>EDWIN NYABUGA MAKORI</t>
  </si>
  <si>
    <t>EDWIN ODENDO KIJANA</t>
  </si>
  <si>
    <t>K01019747</t>
  </si>
  <si>
    <t>Edwin Onami</t>
  </si>
  <si>
    <t>K01008118</t>
  </si>
  <si>
    <t>EDWIN TEYIE MUTAMBA</t>
  </si>
  <si>
    <t>K10027230</t>
  </si>
  <si>
    <t>EDWIN WANJOHI  MWANGI</t>
  </si>
  <si>
    <t>K01018167</t>
  </si>
  <si>
    <t>Edwin Wasonga</t>
  </si>
  <si>
    <t>K21006452</t>
  </si>
  <si>
    <t>EDWIN  KANJAH</t>
  </si>
  <si>
    <t>K01020268</t>
  </si>
  <si>
    <t>Edwin  Kipruto Tuitoek</t>
  </si>
  <si>
    <t>K01019681</t>
  </si>
  <si>
    <t>EDWINA ATIENO OCHIENG</t>
  </si>
  <si>
    <t>K01014486</t>
  </si>
  <si>
    <t>EFFIE ADOYO OCHIENG</t>
  </si>
  <si>
    <t>K01016045</t>
  </si>
  <si>
    <t>EGIL SUNDE</t>
  </si>
  <si>
    <t>K10041459</t>
  </si>
  <si>
    <t>EGIS KENYA LIMITED</t>
  </si>
  <si>
    <t>K01007188</t>
  </si>
  <si>
    <t>EGIS KENYA LTD</t>
  </si>
  <si>
    <t>K21005906</t>
  </si>
  <si>
    <t>EINSTEIN DOMINIC MUTUI NGUTHU</t>
  </si>
  <si>
    <t>K01001075</t>
  </si>
  <si>
    <t>EJIDIAH WAMBUI MUTURI</t>
  </si>
  <si>
    <t>EKOMARK INSURANCE AGENCIES LIMITED</t>
  </si>
  <si>
    <t>ELABORATE INSURANCE AGENCY</t>
  </si>
  <si>
    <t>K22000287</t>
  </si>
  <si>
    <t>ELAVRA  INSURANCE AGENCY</t>
  </si>
  <si>
    <t>ELBIMA INSURANCE AGENCY (TA)</t>
  </si>
  <si>
    <t>ELBROGS INSURANCE AGENCY-A001264739Q</t>
  </si>
  <si>
    <t>ELDOCHEM LIMITED</t>
  </si>
  <si>
    <t>ELDORET - DIRECT CLIENTS</t>
  </si>
  <si>
    <t>ELDORET EMPORIUM</t>
  </si>
  <si>
    <t>ELEAD INSURANCE AGENCY</t>
  </si>
  <si>
    <t>ELEANOR KAMENE NZETI</t>
  </si>
  <si>
    <t>K10039089</t>
  </si>
  <si>
    <t>Eleanor Wangechi  Ndegwa</t>
  </si>
  <si>
    <t>ELECTRICAL &amp; GENERAL APPLIANCES LIMITED -P000598622C</t>
  </si>
  <si>
    <t>K10037215</t>
  </si>
  <si>
    <t>ELENA WACHERA  KARIUKI/VERONA HURUMA SACCO</t>
  </si>
  <si>
    <t>K10033104</t>
  </si>
  <si>
    <t>elena  magoni</t>
  </si>
  <si>
    <t>ELIANS INSURANCE AGENCY (TA)</t>
  </si>
  <si>
    <t>K10021302</t>
  </si>
  <si>
    <t>ELIAS BRIAN KOKONYA</t>
  </si>
  <si>
    <t>ELIAS PAUL ANYIMU ODADA</t>
  </si>
  <si>
    <t>ELIAS WAMAE MARUI</t>
  </si>
  <si>
    <t>K21005612</t>
  </si>
  <si>
    <t>ELIJAH G WAIHENYA</t>
  </si>
  <si>
    <t>K10008132</t>
  </si>
  <si>
    <t>ELIJAH JOSHUA MUIRU MWANGI</t>
  </si>
  <si>
    <t>K21005473</t>
  </si>
  <si>
    <t>ELIJAH KALII MATITI</t>
  </si>
  <si>
    <t>K10011471</t>
  </si>
  <si>
    <t>ELIJAH KARIUKI MWANGI</t>
  </si>
  <si>
    <t>ELIJAH KARIUKI WAHOME</t>
  </si>
  <si>
    <t>K10024398</t>
  </si>
  <si>
    <t>ELIJAH MAINA  MWAI</t>
  </si>
  <si>
    <t>K01023238</t>
  </si>
  <si>
    <t>Elijah Manyara</t>
  </si>
  <si>
    <t>K22000474</t>
  </si>
  <si>
    <t>ELIJAH MUREITHI  MWAI</t>
  </si>
  <si>
    <t>K01013907</t>
  </si>
  <si>
    <t>Elijah Mwangi</t>
  </si>
  <si>
    <t>K01022089</t>
  </si>
  <si>
    <t>K10015561</t>
  </si>
  <si>
    <t>ELIJAH NGOCHO WACHIRA</t>
  </si>
  <si>
    <t>K10030293</t>
  </si>
  <si>
    <t>ELIJAH NZEKI  MUTETI</t>
  </si>
  <si>
    <t>K01021707</t>
  </si>
  <si>
    <t>ELIJAH OGOLA SAMMY NYAINDA</t>
  </si>
  <si>
    <t>K10040407</t>
  </si>
  <si>
    <t>ELIJAH OTIENO MUGA</t>
  </si>
  <si>
    <t>K21005699</t>
  </si>
  <si>
    <t>ELIMINATE-RISK INSURANCE AGENCY</t>
  </si>
  <si>
    <t>ELIMU INSURANCE AGENCY (TA)</t>
  </si>
  <si>
    <t>K01022163</t>
  </si>
  <si>
    <t>Elina Massite</t>
  </si>
  <si>
    <t>ELINAH KHAUKANI SHIVACHI</t>
  </si>
  <si>
    <t>K01007069</t>
  </si>
  <si>
    <t>ELIPHAS GITONGA  MAKUNYI</t>
  </si>
  <si>
    <t>K01018446</t>
  </si>
  <si>
    <t>ELISHA OKUNDI</t>
  </si>
  <si>
    <t>ELISHA RERU LIMUMBA (TA)</t>
  </si>
  <si>
    <t>K10017545</t>
  </si>
  <si>
    <t>ELISTONE MUTIKU MUUO  _</t>
  </si>
  <si>
    <t>K10020938</t>
  </si>
  <si>
    <t>ELIUD MUCHANGI MATHENGE</t>
  </si>
  <si>
    <t>K10028136</t>
  </si>
  <si>
    <t>ELIUD MWANGI MAINA</t>
  </si>
  <si>
    <t>K21005328</t>
  </si>
  <si>
    <t>ELIUD NDIRO WAHOME</t>
  </si>
  <si>
    <t>K01018001</t>
  </si>
  <si>
    <t>ELIUD OKECH OWALO</t>
  </si>
  <si>
    <t>K01008431</t>
  </si>
  <si>
    <t>ELIUS KILONZO SIMON</t>
  </si>
  <si>
    <t>K10022857</t>
  </si>
  <si>
    <t>ELIZA VITI JOHN  _</t>
  </si>
  <si>
    <t>K22000197</t>
  </si>
  <si>
    <t>ELIZA  ICHINGWA</t>
  </si>
  <si>
    <t>K10041120</t>
  </si>
  <si>
    <t>ELIZABETH ADHIAMBO  OGONGO</t>
  </si>
  <si>
    <t>K01016305</t>
  </si>
  <si>
    <t>ELIZABETH AKINYI MAHEBO</t>
  </si>
  <si>
    <t>K01001956</t>
  </si>
  <si>
    <t>ELIZABETH AKINYI OBADO</t>
  </si>
  <si>
    <t>K01019988</t>
  </si>
  <si>
    <t>ELIZABETH AKINYI  OTIENO</t>
  </si>
  <si>
    <t>K01008151</t>
  </si>
  <si>
    <t>ELIZABETH AMURA ODUMA</t>
  </si>
  <si>
    <t>K01020387</t>
  </si>
  <si>
    <t>ELIZABETH ANYANGO OKONGO</t>
  </si>
  <si>
    <t>ELIZABETH ASHMORE MACFARLANE</t>
  </si>
  <si>
    <t>K01004793</t>
  </si>
  <si>
    <t>ELIZABETH ATIENO AGAI</t>
  </si>
  <si>
    <t>ELIZABETH AYUKO</t>
  </si>
  <si>
    <t>K01020969</t>
  </si>
  <si>
    <t>Elizabeth Heinänen</t>
  </si>
  <si>
    <t>K01021613</t>
  </si>
  <si>
    <t>ELIZABETH JOHN RISAMBU</t>
  </si>
  <si>
    <t>ELIZABETH K. KIOKO (TA)</t>
  </si>
  <si>
    <t>K21005102</t>
  </si>
  <si>
    <t>ELIZABETH KAARI MUNYUA</t>
  </si>
  <si>
    <t>K01008087</t>
  </si>
  <si>
    <t>ELIZABETH KAGURE  NDEGWA</t>
  </si>
  <si>
    <t>ELIZABETH KAHARA (TA)</t>
  </si>
  <si>
    <t>ELIZABETH KANINI WAMUCHIRU</t>
  </si>
  <si>
    <t>K01022458</t>
  </si>
  <si>
    <t>Elizabeth Kariuki</t>
  </si>
  <si>
    <t>ELIZABETH KEMUMA MARUBE(TA)</t>
  </si>
  <si>
    <t>K01021459</t>
  </si>
  <si>
    <t>Elizabeth Kiragu</t>
  </si>
  <si>
    <t>K01017833</t>
  </si>
  <si>
    <t>ELIZABETH KIRUMBA</t>
  </si>
  <si>
    <t>K01002093</t>
  </si>
  <si>
    <t>ELIZABETH MBITHE KITUA</t>
  </si>
  <si>
    <t>K10021279</t>
  </si>
  <si>
    <t>ELIZABETH MBOGO  _</t>
  </si>
  <si>
    <t>K21005286</t>
  </si>
  <si>
    <t>ELIZABETH MBULA ANNAH</t>
  </si>
  <si>
    <t>ELIZABETH MBULA  ANNAH</t>
  </si>
  <si>
    <t>K01006641</t>
  </si>
  <si>
    <t>ELIZABETH MOKEIRA  ONDIEKI</t>
  </si>
  <si>
    <t>K01016536</t>
  </si>
  <si>
    <t>Elizabeth Mueni Mangoka</t>
  </si>
  <si>
    <t>ELIZABETH MUENI NZIOKA</t>
  </si>
  <si>
    <t>K01018193</t>
  </si>
  <si>
    <t>ELIZABETH MUENI  MUASYA</t>
  </si>
  <si>
    <t>K10039057</t>
  </si>
  <si>
    <t>ELIZABETH MUKONYO VENGE</t>
  </si>
  <si>
    <t>ELIZABETH MUNYUA</t>
  </si>
  <si>
    <t>ELIZABETH MUTHONI KAMAU (TA)</t>
  </si>
  <si>
    <t>ELIZABETH MUTHONI NJIRE MAINA</t>
  </si>
  <si>
    <t>K01018389</t>
  </si>
  <si>
    <t>ELIZABETH MUTHONI  KARANI</t>
  </si>
  <si>
    <t>K10028639</t>
  </si>
  <si>
    <t>ELIZABETH MWENDE  MUSOMI-BERGIUS</t>
  </si>
  <si>
    <t>K21005206</t>
  </si>
  <si>
    <t>ELIZABETH MWIHAKI KINYANJUI</t>
  </si>
  <si>
    <t>K10030903</t>
  </si>
  <si>
    <t>ELIZABETH MWIKALI  KALOKI</t>
  </si>
  <si>
    <t>K01001984</t>
  </si>
  <si>
    <t>ELIZABETH NATUL  NENGE</t>
  </si>
  <si>
    <t>ELIZABETH NDUTA GACHANJA</t>
  </si>
  <si>
    <t>K10027588</t>
  </si>
  <si>
    <t>ELIZABETH NEKESA  WATILA</t>
  </si>
  <si>
    <t>K21005523</t>
  </si>
  <si>
    <t>ELIZABETH NGAMI WAMBUA</t>
  </si>
  <si>
    <t>K01012551</t>
  </si>
  <si>
    <t>Elizabeth Nganga</t>
  </si>
  <si>
    <t>K01016879</t>
  </si>
  <si>
    <t>K21006448</t>
  </si>
  <si>
    <t>ELIZABETH NJERI CHEGEH</t>
  </si>
  <si>
    <t>ELIZABETH NJERI GITONGA (TA)</t>
  </si>
  <si>
    <t>K01014476</t>
  </si>
  <si>
    <t>Elizabeth Njeri Kaminjuki</t>
  </si>
  <si>
    <t>K01016004</t>
  </si>
  <si>
    <t>ELIZABETH NJERI KAMINJUKI</t>
  </si>
  <si>
    <t>K01021222</t>
  </si>
  <si>
    <t>K10020385</t>
  </si>
  <si>
    <t>ELIZABETH NJERI MUNGAI</t>
  </si>
  <si>
    <t>K10018712</t>
  </si>
  <si>
    <t>ELIZABETH NJERI NJAMBI  _</t>
  </si>
  <si>
    <t>K21006462</t>
  </si>
  <si>
    <t>ELIZABETH NJERI  KIMONDO</t>
  </si>
  <si>
    <t>K01022459</t>
  </si>
  <si>
    <t>Elizabeth Njoki Kariuki</t>
  </si>
  <si>
    <t>K10033141</t>
  </si>
  <si>
    <t>ELIZABETH NJOKI  KINGARA</t>
  </si>
  <si>
    <t>K21006590</t>
  </si>
  <si>
    <t>ELIZABETH NJOKI  WANYOIKE</t>
  </si>
  <si>
    <t>K01019865</t>
  </si>
  <si>
    <t>ELIZABETH NTHOKI  MULWA</t>
  </si>
  <si>
    <t>K01015172</t>
  </si>
  <si>
    <t>ELIZABETH NYABOKE OBUYA</t>
  </si>
  <si>
    <t>K10033267</t>
  </si>
  <si>
    <t>Elizabeth Nyambura  Kago</t>
  </si>
  <si>
    <t>ELIZABETH NYAMIRU MWANGI</t>
  </si>
  <si>
    <t>K10021311</t>
  </si>
  <si>
    <t>ELIZABETH NYARANGI JUMA  _</t>
  </si>
  <si>
    <t>K22000229</t>
  </si>
  <si>
    <t>ELIZABETH NZULA KILONZI</t>
  </si>
  <si>
    <t>ELIZABETH ONAMU</t>
  </si>
  <si>
    <t>ELIZABETH SANANGOI OLOLCHOKI</t>
  </si>
  <si>
    <t>K21005413</t>
  </si>
  <si>
    <t>ELIZABETH SYOMBUA NZOMO</t>
  </si>
  <si>
    <t>ELIZABETH WAIRIMU KIMANI</t>
  </si>
  <si>
    <t>K21005020</t>
  </si>
  <si>
    <t>ELIZABETH WAIRIMU WAGACHA</t>
  </si>
  <si>
    <t>ELIZABETH WAITHERA KINUTHIA (TA)</t>
  </si>
  <si>
    <t>K10040408</t>
  </si>
  <si>
    <t>ELIZABETH WAMBUI IRUNGU</t>
  </si>
  <si>
    <t>K01019032</t>
  </si>
  <si>
    <t>ELIZABETH WANDERI</t>
  </si>
  <si>
    <t>K21006370</t>
  </si>
  <si>
    <t>ELIZABETH WANGARI RUKWARO</t>
  </si>
  <si>
    <t>ELIZABETH WANGUI WAMBUGU (TA)</t>
  </si>
  <si>
    <t>K10026368</t>
  </si>
  <si>
    <t>ELIZABETH WANJIKU KAGWANJA</t>
  </si>
  <si>
    <t>K10021400</t>
  </si>
  <si>
    <t>ELIZABETH WANJIRA NYAWIRA  _</t>
  </si>
  <si>
    <t>K10021317</t>
  </si>
  <si>
    <t>Elizabeth Wanjiru Karinga  _</t>
  </si>
  <si>
    <t>K21005404</t>
  </si>
  <si>
    <t>ELIZABETH WANJIRU KIBUI</t>
  </si>
  <si>
    <t>K10029894</t>
  </si>
  <si>
    <t>ELIZABETH WANJIRU  KARINGA</t>
  </si>
  <si>
    <t>K01021164</t>
  </si>
  <si>
    <t>Elizabeth Wanyoike</t>
  </si>
  <si>
    <t>K01022683</t>
  </si>
  <si>
    <t>ELIZABETH WARIMUNGI NGUNU</t>
  </si>
  <si>
    <t>K10018680</t>
  </si>
  <si>
    <t>ELIZABETH WATENDE MUTSOLI  _</t>
  </si>
  <si>
    <t>K22000253</t>
  </si>
  <si>
    <t>ELIZABETH  GATUMA</t>
  </si>
  <si>
    <t>ELIZABETH  OBUYA</t>
  </si>
  <si>
    <t>ELIZABETH  TABITHA KITULA</t>
  </si>
  <si>
    <t>K01012269</t>
  </si>
  <si>
    <t>ELIZABETH  THEURI</t>
  </si>
  <si>
    <t>K01006636</t>
  </si>
  <si>
    <t>ELIZABETH  WAGURA  WANJIKU</t>
  </si>
  <si>
    <t>ELIZABETH  WAITHERA  NGUMI</t>
  </si>
  <si>
    <t>ELIZABETH   MWENDE MUEMA</t>
  </si>
  <si>
    <t>ELKANA ONYANGO OKWIRI</t>
  </si>
  <si>
    <t>K21005704</t>
  </si>
  <si>
    <t>ELLA INSURANCE AGENCIES (TA)</t>
  </si>
  <si>
    <t>K10035846</t>
  </si>
  <si>
    <t>ELLAH INZIANI MULIANGO</t>
  </si>
  <si>
    <t>K22000187</t>
  </si>
  <si>
    <t>ELLARD INSURANCE AGENCY LTD</t>
  </si>
  <si>
    <t>K10030806</t>
  </si>
  <si>
    <t>ELLIE WA  MPUNGA</t>
  </si>
  <si>
    <t>K21006054</t>
  </si>
  <si>
    <t>ELLY HESTINGS OCHIENG</t>
  </si>
  <si>
    <t>K01023507</t>
  </si>
  <si>
    <t>Elly oluoch</t>
  </si>
  <si>
    <t>ELNORA   MSHAI MAGHANGA</t>
  </si>
  <si>
    <t>ELONGO INSURANCE AGENCY-A003451983U</t>
  </si>
  <si>
    <t>K10041839</t>
  </si>
  <si>
    <t>ELPHAS KAUNDA KINYAE</t>
  </si>
  <si>
    <t>ELPHAS OWITI OMINDE (TA)</t>
  </si>
  <si>
    <t>ELPHIC ALUDA ALUCHULA (TA)</t>
  </si>
  <si>
    <t>K21005275</t>
  </si>
  <si>
    <t>ELSALI INSURANCE AGENCY</t>
  </si>
  <si>
    <t>K01021817</t>
  </si>
  <si>
    <t>ELSEBA AWUOR KOKEYO</t>
  </si>
  <si>
    <t>K10042558</t>
  </si>
  <si>
    <t>ELSIE NZALE  SANG</t>
  </si>
  <si>
    <t>K01014475</t>
  </si>
  <si>
    <t>Elsie Wandera</t>
  </si>
  <si>
    <t>ELSTABLE INSURANCE AGENCY</t>
  </si>
  <si>
    <t>K22000163</t>
  </si>
  <si>
    <t>ELVIS AGESA MALIKISI</t>
  </si>
  <si>
    <t>ELVIS KIMELI SERONEY</t>
  </si>
  <si>
    <t>K10013446</t>
  </si>
  <si>
    <t>ELVIS LEYIAN MASHUA</t>
  </si>
  <si>
    <t>K21005816</t>
  </si>
  <si>
    <t>ELVIS MUGAMBI NJAGI</t>
  </si>
  <si>
    <t>K01008682</t>
  </si>
  <si>
    <t>ELVIS  WAUDO</t>
  </si>
  <si>
    <t>K01004016</t>
  </si>
  <si>
    <t>ELVYNE INGATI AMUGUNE</t>
  </si>
  <si>
    <t>ELYNE INSURANCE AGENCY</t>
  </si>
  <si>
    <t>ELYOD INSURANCE AGENCY-A005828585U</t>
  </si>
  <si>
    <t>EMAGRAFA INSURANCE AGENCIES (TA)</t>
  </si>
  <si>
    <t>K01012263</t>
  </si>
  <si>
    <t>EMANUEL BERE CHOKE</t>
  </si>
  <si>
    <t>EMASAKI  INSURANCE AGENCY</t>
  </si>
  <si>
    <t>EMBU COUNTY FARMERS/SILAS WAWERU NJERU</t>
  </si>
  <si>
    <t>K10012912</t>
  </si>
  <si>
    <t>EMERALD AUTOMOBILE SUPPORT STSYEMS  LIMITED</t>
  </si>
  <si>
    <t>EMILY AKELLO OLEWE</t>
  </si>
  <si>
    <t>K01020891</t>
  </si>
  <si>
    <t>EMILY AKINYI  ONGODHA</t>
  </si>
  <si>
    <t>K01016764</t>
  </si>
  <si>
    <t>EMILY ANYANGO OCHIENG</t>
  </si>
  <si>
    <t>K01016769</t>
  </si>
  <si>
    <t>K10041367</t>
  </si>
  <si>
    <t>EMILY ANYANGO  OCHIENG</t>
  </si>
  <si>
    <t>K21005299</t>
  </si>
  <si>
    <t>EMILY APONDI MURENDE</t>
  </si>
  <si>
    <t>K10012508</t>
  </si>
  <si>
    <t>K01016818</t>
  </si>
  <si>
    <t>EMILY BAKHITAH AKOTH OTIENO</t>
  </si>
  <si>
    <t>K10025964</t>
  </si>
  <si>
    <t>EMILY CHEPKEMOI  KIMALEL</t>
  </si>
  <si>
    <t>EMILY JEPCHOGE (TA)</t>
  </si>
  <si>
    <t>EMILY JEPCHOGE TOO (TA)</t>
  </si>
  <si>
    <t>K01021138</t>
  </si>
  <si>
    <t>Emily Kagai</t>
  </si>
  <si>
    <t>K21005897</t>
  </si>
  <si>
    <t>EMILY MBESA KIOKO</t>
  </si>
  <si>
    <t>K01021059</t>
  </si>
  <si>
    <t>EMILY NJOROGE</t>
  </si>
  <si>
    <t>K01016434</t>
  </si>
  <si>
    <t>Emily Wambua</t>
  </si>
  <si>
    <t>K01023325</t>
  </si>
  <si>
    <t>EMILY WANJIKU WANJIKU</t>
  </si>
  <si>
    <t>EMKAY INSURANCE AGENCY (TA)</t>
  </si>
  <si>
    <t>EMMA CHEPNGETICH RONO</t>
  </si>
  <si>
    <t>K10014539</t>
  </si>
  <si>
    <t>EMMA CHEPNGETICH  RONO</t>
  </si>
  <si>
    <t>K22000432</t>
  </si>
  <si>
    <t>EMMA EMILY BOSIBORI  MAYAKA</t>
  </si>
  <si>
    <t>K01020396</t>
  </si>
  <si>
    <t>EMMA NANJALA CHEMIATI</t>
  </si>
  <si>
    <t>K01012423</t>
  </si>
  <si>
    <t>EMMA NASWA  WASILWA</t>
  </si>
  <si>
    <t>Emma Wanjiru Mwihia</t>
  </si>
  <si>
    <t>K10033174</t>
  </si>
  <si>
    <t>Emma  Kerubo</t>
  </si>
  <si>
    <t>K21005440</t>
  </si>
  <si>
    <t>EMMACULATE ATEMO KUYA</t>
  </si>
  <si>
    <t>K10030650</t>
  </si>
  <si>
    <t>EMMACULATE MWENDE NDONYE</t>
  </si>
  <si>
    <t>K21005101</t>
  </si>
  <si>
    <t>K01001432</t>
  </si>
  <si>
    <t>EMMACULATE NTINYARI MWITIMI</t>
  </si>
  <si>
    <t>EMMAH NJERI MWANGI-A003345394B</t>
  </si>
  <si>
    <t>K21005365</t>
  </si>
  <si>
    <t>EMMAH WANGUI MBUGUA</t>
  </si>
  <si>
    <t>EMMANET INSURANCE AGENCY</t>
  </si>
  <si>
    <t>K01007764</t>
  </si>
  <si>
    <t>EMMANUEL ALVIN  ODHIAMBO</t>
  </si>
  <si>
    <t>EMMANUEL BOSONGO RIOBA</t>
  </si>
  <si>
    <t>K01023361</t>
  </si>
  <si>
    <t>Emmanuel Juma</t>
  </si>
  <si>
    <t>K10032881</t>
  </si>
  <si>
    <t>EMMANUEL KINGI  KENGA</t>
  </si>
  <si>
    <t>K10037746</t>
  </si>
  <si>
    <t>EMMANUEL KIPLAGAT  KEMEI</t>
  </si>
  <si>
    <t>K10039949</t>
  </si>
  <si>
    <t>EMMANUEL KIPNGETICH RONO</t>
  </si>
  <si>
    <t>K01013920</t>
  </si>
  <si>
    <t>Emmanuel Kosgei</t>
  </si>
  <si>
    <t>K01016097</t>
  </si>
  <si>
    <t>K21005507</t>
  </si>
  <si>
    <t>EMMANUEL MACHUKI MOGEKE</t>
  </si>
  <si>
    <t>EMMANUEL NDUNG'U KARIUKI</t>
  </si>
  <si>
    <t>K01022470</t>
  </si>
  <si>
    <t>EMMANUEL NYAMWANGE  MOGAKA</t>
  </si>
  <si>
    <t>EMMANUEL O. KASERA/WINNIE M. OBONYO</t>
  </si>
  <si>
    <t>EMMANUEL OMONDI ONYANGO</t>
  </si>
  <si>
    <t>K10030402</t>
  </si>
  <si>
    <t>EMMANUEL SONJE NGAMBA</t>
  </si>
  <si>
    <t>K10039633</t>
  </si>
  <si>
    <t>EMMANUEL WAMBUA MUTINDA</t>
  </si>
  <si>
    <t>K10035192</t>
  </si>
  <si>
    <t>EMMANUEL  MUTUKU MBUNGU</t>
  </si>
  <si>
    <t>K10045518</t>
  </si>
  <si>
    <t>EMMANUELA DIANA KENYATTA</t>
  </si>
  <si>
    <t>K01001734</t>
  </si>
  <si>
    <t>EMMARON AWUOR OBONYO</t>
  </si>
  <si>
    <t>EMMY CHELANGAT</t>
  </si>
  <si>
    <t>K10023814</t>
  </si>
  <si>
    <t>EMMY CHEPKORIR  CHELULE</t>
  </si>
  <si>
    <t>EMPIRE PORTFOLIO INSURANCE AGENCIES</t>
  </si>
  <si>
    <t>K10037519</t>
  </si>
  <si>
    <t>ENAN MUNYUA GICHINI</t>
  </si>
  <si>
    <t>ENCHANTING-AFRICA</t>
  </si>
  <si>
    <t>ENDLESS INSURANCE AGENCY (TA)</t>
  </si>
  <si>
    <t>ENG. ELISHA AKECH</t>
  </si>
  <si>
    <t>K10039360</t>
  </si>
  <si>
    <t>ENGELS CHRISTIAN  LUDWIG</t>
  </si>
  <si>
    <t>K01019595</t>
  </si>
  <si>
    <t>ENI KENYA B.V.</t>
  </si>
  <si>
    <t>ENLITE INSURANCE AGENCY</t>
  </si>
  <si>
    <t>ENOCK KIPYEGON SMITH-A007829788D</t>
  </si>
  <si>
    <t>K21005715</t>
  </si>
  <si>
    <t>ENOLIX INSURANCE AGENCY LTD</t>
  </si>
  <si>
    <t>K10030193</t>
  </si>
  <si>
    <t>ENOS NYAOSI AYUMA</t>
  </si>
  <si>
    <t>K01011870</t>
  </si>
  <si>
    <t>ENOSIS KAMADI MASAYA</t>
  </si>
  <si>
    <t>K10033851</t>
  </si>
  <si>
    <t>ENTERPRISE SINGAPORE  HOLDINGS PTE. LTD.</t>
  </si>
  <si>
    <t>ENTICES INSURANCE AGENCIES-P051348892W</t>
  </si>
  <si>
    <t>ENTIRE INSURANCE AGENCY</t>
  </si>
  <si>
    <t>K20005007</t>
  </si>
  <si>
    <t>ENTREPLAT INSURANCE BROKERS LTD</t>
  </si>
  <si>
    <t>ENVIRONMENTAL &amp; COMBUSTION  LIMITED</t>
  </si>
  <si>
    <t>ENWEALTH INSURANCE BROKERS LIMITED</t>
  </si>
  <si>
    <t>K01023727</t>
  </si>
  <si>
    <t>Enzo Isenjia Makatiani</t>
  </si>
  <si>
    <t>EPHANTON INSURANCE AGENCY (TA)</t>
  </si>
  <si>
    <t>K01006353</t>
  </si>
  <si>
    <t>EPHANTUS KAMAU WAWERU</t>
  </si>
  <si>
    <t>K01012563</t>
  </si>
  <si>
    <t>EPHANTUS KARARA</t>
  </si>
  <si>
    <t>K21005083</t>
  </si>
  <si>
    <t>EPHANTUS NJOROGE GATUNE</t>
  </si>
  <si>
    <t>K21005769</t>
  </si>
  <si>
    <t>EPHANTUS THIONG'O KIMANI</t>
  </si>
  <si>
    <t>K10013676</t>
  </si>
  <si>
    <t>EPHRAIM ONYANGO ODERO</t>
  </si>
  <si>
    <t>K01000552</t>
  </si>
  <si>
    <t>EPHRAIM  PAMBO  ORWA</t>
  </si>
  <si>
    <t>EPHRAITH MUTHONI NGARI</t>
  </si>
  <si>
    <t>K22000268</t>
  </si>
  <si>
    <t>EPIPHANY INSUARANCE  AGENCY LIMITED</t>
  </si>
  <si>
    <t>K21005532</t>
  </si>
  <si>
    <t>EQUISURE INSURANCE AGENCY</t>
  </si>
  <si>
    <t>EQUITABLE INSURANCE AGENCY</t>
  </si>
  <si>
    <t>EQUITEL INSURANCE AGENCY (TA)</t>
  </si>
  <si>
    <t>EQUITY BANK (KENYA)LIMITED</t>
  </si>
  <si>
    <t>EQUITY BANK KENYA LIMITED</t>
  </si>
  <si>
    <t>EQUITY INSURANCE AGENCY LTD</t>
  </si>
  <si>
    <t>K21006477</t>
  </si>
  <si>
    <t>ERALLIAN INSURANCE AGENCY</t>
  </si>
  <si>
    <t>ERASTUS ABOK ONDIEK</t>
  </si>
  <si>
    <t>ERASTUS AYUKO</t>
  </si>
  <si>
    <t>K10028595</t>
  </si>
  <si>
    <t>ERASTUS MACHARIA NGIGE</t>
  </si>
  <si>
    <t>ERASTUS MACHARIA NJERU</t>
  </si>
  <si>
    <t>ERASTUS MOTURI SOROBI</t>
  </si>
  <si>
    <t>K21005103</t>
  </si>
  <si>
    <t>ERASTUS MUIRURI NYAMBURA</t>
  </si>
  <si>
    <t>K21005907</t>
  </si>
  <si>
    <t>ERDEM INSURANCE AGENCY</t>
  </si>
  <si>
    <t>ERDNA INSURANCE AGENCY (TA)</t>
  </si>
  <si>
    <t>K01018447</t>
  </si>
  <si>
    <t>EREDI MMENE</t>
  </si>
  <si>
    <t>ERIC EVANSON NJUGUNA (TA)</t>
  </si>
  <si>
    <t>K10044115</t>
  </si>
  <si>
    <t>Eric G Odhiambo</t>
  </si>
  <si>
    <t>K01013985</t>
  </si>
  <si>
    <t>ERIC GUANTAI</t>
  </si>
  <si>
    <t>K10010077</t>
  </si>
  <si>
    <t>ERIC IRUNGU WACHIRA</t>
  </si>
  <si>
    <t>K10032710</t>
  </si>
  <si>
    <t>ERIC ITUGI  WACHIRA</t>
  </si>
  <si>
    <t>ERIC KINUTHIA KARUMA (TA)</t>
  </si>
  <si>
    <t>K01012726</t>
  </si>
  <si>
    <t>ERIC KINUTHIA KIMANI</t>
  </si>
  <si>
    <t>K10029745</t>
  </si>
  <si>
    <t>ERIC KIPLANGAT TORONGEY</t>
  </si>
  <si>
    <t>ERIC KIPRONO SORGHOR-A006689625M</t>
  </si>
  <si>
    <t>K01023466</t>
  </si>
  <si>
    <t>ERIC KYALO</t>
  </si>
  <si>
    <t>K10039329</t>
  </si>
  <si>
    <t>eric Luuchu  liani</t>
  </si>
  <si>
    <t>K10033229</t>
  </si>
  <si>
    <t>ERIC M.  GUANTAI</t>
  </si>
  <si>
    <t>ERIC MACHARIA KIGUOYA (TA)</t>
  </si>
  <si>
    <t>K01000034</t>
  </si>
  <si>
    <t>ERIC MAROKO NYANGAU</t>
  </si>
  <si>
    <t>K01011110</t>
  </si>
  <si>
    <t>ERIC MICHAEL OGONDI</t>
  </si>
  <si>
    <t>ERIC MUKIRI MAGAMBO</t>
  </si>
  <si>
    <t>K01013188</t>
  </si>
  <si>
    <t>Eric Muthuri</t>
  </si>
  <si>
    <t>K10025532</t>
  </si>
  <si>
    <t>ERIC MUTINDA  NGOTHO</t>
  </si>
  <si>
    <t>ERIC MUTUGI MURIUKI</t>
  </si>
  <si>
    <t>K10038025</t>
  </si>
  <si>
    <t>ERIC MUTUMA KIARA</t>
  </si>
  <si>
    <t>ERIC MUTWIRI MUNORU</t>
  </si>
  <si>
    <t>K01012164</t>
  </si>
  <si>
    <t>ERIC MWARABU  CHAPA</t>
  </si>
  <si>
    <t>K01018534</t>
  </si>
  <si>
    <t>ERIC MWAURA</t>
  </si>
  <si>
    <t>K10022397</t>
  </si>
  <si>
    <t>ERIC MWENDA KABITI</t>
  </si>
  <si>
    <t>K21006061</t>
  </si>
  <si>
    <t>ERIC MWENDA NJAGI</t>
  </si>
  <si>
    <t>ERIC MWIRIGI MBAYAH (TA)-A006310450E</t>
  </si>
  <si>
    <t>ERIC NAMUSON  NAMUSONGE</t>
  </si>
  <si>
    <t>ERIC NJUKI MUNGAI/ CFC STANBIC BANK</t>
  </si>
  <si>
    <t>K10015391</t>
  </si>
  <si>
    <t>ERIC NYAMARI  OBARA</t>
  </si>
  <si>
    <t>K01021714</t>
  </si>
  <si>
    <t>ERIC ODHIAMBO  AMADI</t>
  </si>
  <si>
    <t>K10023689</t>
  </si>
  <si>
    <t>ERIC OLUOCH OCHIENG</t>
  </si>
  <si>
    <t>K10019290</t>
  </si>
  <si>
    <t>ERIC OUKO  JAMES</t>
  </si>
  <si>
    <t>K10033972</t>
  </si>
  <si>
    <t>ERIC SEKA TEYIE</t>
  </si>
  <si>
    <t>ERIC SEKA TEYIE - LIFE AGENT NKR (TA)</t>
  </si>
  <si>
    <t>ERIC TAABU OUMA</t>
  </si>
  <si>
    <t>K01022653</t>
  </si>
  <si>
    <t>ERIC WAMBUA MWIKALI</t>
  </si>
  <si>
    <t>K10016406</t>
  </si>
  <si>
    <t>ERIC  KATHURIMA</t>
  </si>
  <si>
    <t>K01006223</t>
  </si>
  <si>
    <t>ERIC  MUTUMA</t>
  </si>
  <si>
    <t>K10035955</t>
  </si>
  <si>
    <t>ERICK BARAZA WANDERA</t>
  </si>
  <si>
    <t>K01012177</t>
  </si>
  <si>
    <t>ERICK FRANCIS  KOPONDO</t>
  </si>
  <si>
    <t>K10045672</t>
  </si>
  <si>
    <t>ERICK IRUNGU  KUGURU</t>
  </si>
  <si>
    <t>K10036191</t>
  </si>
  <si>
    <t>ERICK KABUE  MWANGI</t>
  </si>
  <si>
    <t>K10013583</t>
  </si>
  <si>
    <t>ERICK KAYELI RAMENYA</t>
  </si>
  <si>
    <t>K10040129</t>
  </si>
  <si>
    <t>ERICK KIPKURUI  BII</t>
  </si>
  <si>
    <t>K10011382</t>
  </si>
  <si>
    <t>ERICK KIPNGENO SANG</t>
  </si>
  <si>
    <t>ERICK MAJENGO</t>
  </si>
  <si>
    <t>K01023549</t>
  </si>
  <si>
    <t>ERICK MATOKE ONKOBA</t>
  </si>
  <si>
    <t>ERICK MBUYA ONDIEK (TA)</t>
  </si>
  <si>
    <t>ERICK MBUYA ONDIEK (TA) MANAGER</t>
  </si>
  <si>
    <t>ERICK MWAMBANGA MBELE</t>
  </si>
  <si>
    <t>K21005720</t>
  </si>
  <si>
    <t>ERICK OCHIENG MAGAMBO (TA)</t>
  </si>
  <si>
    <t>ERICK OMONDI ODERA (TA)</t>
  </si>
  <si>
    <t>ERICK ONDERI (TA)</t>
  </si>
  <si>
    <t>K10033984</t>
  </si>
  <si>
    <t>ERICK OTIENO  OGWENO</t>
  </si>
  <si>
    <t>K01002276</t>
  </si>
  <si>
    <t>ERICK PTOO  KAMAMA</t>
  </si>
  <si>
    <t>K22000497</t>
  </si>
  <si>
    <t>ERICK RUKIO  ARIKA</t>
  </si>
  <si>
    <t>ERICK RUMASHA MAJENGO</t>
  </si>
  <si>
    <t>ERICK RUMASHA MAJENGO (TA)</t>
  </si>
  <si>
    <t>ERICK SESI KISALI</t>
  </si>
  <si>
    <t>K10040247</t>
  </si>
  <si>
    <t>ERICK WAHOME KOECH</t>
  </si>
  <si>
    <t>ERICK  OTIENO</t>
  </si>
  <si>
    <t>ERLUC INSURANCE AGENCY (TA)</t>
  </si>
  <si>
    <t>K01013928</t>
  </si>
  <si>
    <t>Ernest ETTI NDOMA</t>
  </si>
  <si>
    <t>ERNEST FELIX APPIAH</t>
  </si>
  <si>
    <t>K10023019</t>
  </si>
  <si>
    <t>ERNEST MBIRIKA OWITI  _</t>
  </si>
  <si>
    <t>K10026555</t>
  </si>
  <si>
    <t>ERNEST MURARIA  NJERU</t>
  </si>
  <si>
    <t>K01006807</t>
  </si>
  <si>
    <t>ERNEST ROBERT  MKALA</t>
  </si>
  <si>
    <t>K01015360</t>
  </si>
  <si>
    <t>ERNST AND YOUNG</t>
  </si>
  <si>
    <t>ERUSTUS ABOK ONDIEK (TA)</t>
  </si>
  <si>
    <t>K01020025</t>
  </si>
  <si>
    <t>ERUSTUS CHEPKWONY</t>
  </si>
  <si>
    <t>K01022627</t>
  </si>
  <si>
    <t>ESBON NYINGI NJUGUNA</t>
  </si>
  <si>
    <t>ESHIKUMO KUSIMBA</t>
  </si>
  <si>
    <t>K10040197</t>
  </si>
  <si>
    <t>ESHO STELLA  MPARON</t>
  </si>
  <si>
    <t>ESIARAMBATSI CHRISTIAN YOUTH CENTRE</t>
  </si>
  <si>
    <t>ESIBI INSURANCE AGENCY-A002610983W</t>
  </si>
  <si>
    <t>K22000299</t>
  </si>
  <si>
    <t>ESIPA INSURANCE  AGENCY LIMITED</t>
  </si>
  <si>
    <t>K01015677</t>
  </si>
  <si>
    <t>ESMAIL VALIMOHAMED ALIMOHAMED</t>
  </si>
  <si>
    <t>ESPIAL INSURANCE AGENCY-A002802343N</t>
  </si>
  <si>
    <t>ESSAR TELECOM</t>
  </si>
  <si>
    <t>ESTATE OF THE LATE COSMAS ORORI NGOKO</t>
  </si>
  <si>
    <t>ESTATE OF THE LATE DHALA ROSHAN FATEHALI</t>
  </si>
  <si>
    <t>ESTATE OF THE LATE MOSES MUKOLWE</t>
  </si>
  <si>
    <t>ESTATE OF THE LATE MOSES OLALA MUKOLWE</t>
  </si>
  <si>
    <t>K01009487</t>
  </si>
  <si>
    <t>ESTER M  KARIUKI</t>
  </si>
  <si>
    <t>K10043673</t>
  </si>
  <si>
    <t>ESTHER AKINYI  OUMA</t>
  </si>
  <si>
    <t>K01015729</t>
  </si>
  <si>
    <t>Esther Chemotio</t>
  </si>
  <si>
    <t>K10025953</t>
  </si>
  <si>
    <t>ESTHER CHEPKURGAT  KIMALIA</t>
  </si>
  <si>
    <t>ESTHER ISOE</t>
  </si>
  <si>
    <t>ESTHER ISOE-A008848824N</t>
  </si>
  <si>
    <t>K21005366</t>
  </si>
  <si>
    <t>ESTHER JEROTICH EJ</t>
  </si>
  <si>
    <t>K01001058</t>
  </si>
  <si>
    <t>ESTHER KACHE KALAMA</t>
  </si>
  <si>
    <t>K01019529</t>
  </si>
  <si>
    <t>Esther Kamau</t>
  </si>
  <si>
    <t>K01012624</t>
  </si>
  <si>
    <t>Esther Kanake</t>
  </si>
  <si>
    <t>ESTHER KASEE MAKUMI(TA)</t>
  </si>
  <si>
    <t>K01015705</t>
  </si>
  <si>
    <t>Esther Kiundi</t>
  </si>
  <si>
    <t>K01022171</t>
  </si>
  <si>
    <t>K21005353</t>
  </si>
  <si>
    <t>ESTHER MBITHE NGILA</t>
  </si>
  <si>
    <t>K10013927</t>
  </si>
  <si>
    <t>ESTHER MBITHE  NGILA</t>
  </si>
  <si>
    <t>K22000242</t>
  </si>
  <si>
    <t>ESTHER MBULA  MUMO</t>
  </si>
  <si>
    <t>K01009426</t>
  </si>
  <si>
    <t>ESTHER MUGECHI MUCHOKI</t>
  </si>
  <si>
    <t>ESTHER MUGECI KANYI (TA)</t>
  </si>
  <si>
    <t>K21005027</t>
  </si>
  <si>
    <t>ESTHER MURUGI KARIUKI</t>
  </si>
  <si>
    <t>ESTHER MUSENGYA MUENDO</t>
  </si>
  <si>
    <t>ESTHER MUSENGYA MUENDO-A002495794L</t>
  </si>
  <si>
    <t>ESTHER MUTAVE WAMBUA</t>
  </si>
  <si>
    <t>ESTHER MUTHONI KARANJA (TA)</t>
  </si>
  <si>
    <t>ESTHER MUTHONI KIHIKO</t>
  </si>
  <si>
    <t>K10034087</t>
  </si>
  <si>
    <t>ESTHER MUTHONI MWANGI</t>
  </si>
  <si>
    <t>K10034151</t>
  </si>
  <si>
    <t>ESTHER MUTHONI NDUBI GICHANGI</t>
  </si>
  <si>
    <t>ESTHER MUTHONI  THUMBI</t>
  </si>
  <si>
    <t>K01019033</t>
  </si>
  <si>
    <t>Esther Mutura</t>
  </si>
  <si>
    <t>K10021354</t>
  </si>
  <si>
    <t>ESTHER MWENDE KAMAU  _</t>
  </si>
  <si>
    <t>K01018042</t>
  </si>
  <si>
    <t>ESTHER MWENDE MOKI</t>
  </si>
  <si>
    <t>K21005362</t>
  </si>
  <si>
    <t>ESTHER MWENDE NYAMAI</t>
  </si>
  <si>
    <t>K10040277</t>
  </si>
  <si>
    <t>ESTHER MWONGELI KISYOKA</t>
  </si>
  <si>
    <t>K10036659</t>
  </si>
  <si>
    <t>ESTHER NASIPWONDI WABOMBA</t>
  </si>
  <si>
    <t>ESTHER NDERITU (TA)</t>
  </si>
  <si>
    <t>ESTHER NDILA MUTUA</t>
  </si>
  <si>
    <t>K01022903</t>
  </si>
  <si>
    <t>ESTHER NEKESA NAMACHANJA</t>
  </si>
  <si>
    <t>K01012583</t>
  </si>
  <si>
    <t>ESTHER NGINA NJUGUNA</t>
  </si>
  <si>
    <t>K01014502</t>
  </si>
  <si>
    <t>ESTHER NGUHI MIRIE</t>
  </si>
  <si>
    <t>ESTHER NJERI MAGUATHI (TA)</t>
  </si>
  <si>
    <t>K10014994</t>
  </si>
  <si>
    <t>ESTHER NJERI MWANGI</t>
  </si>
  <si>
    <t>ESTHER NJOKI WAMUYU</t>
  </si>
  <si>
    <t>K10026265</t>
  </si>
  <si>
    <t>ESTHER NJOKI  WAGIITA</t>
  </si>
  <si>
    <t>K21005377</t>
  </si>
  <si>
    <t>ESTHER NTETEYIO OBIKI</t>
  </si>
  <si>
    <t>K21006246</t>
  </si>
  <si>
    <t>ESTHER NYABOKE ANUNDA</t>
  </si>
  <si>
    <t>K01010830</t>
  </si>
  <si>
    <t>ESTHER NYABOKE RIOKI</t>
  </si>
  <si>
    <t>K01000987</t>
  </si>
  <si>
    <t>ESTHER NYAMOITA AKOYA</t>
  </si>
  <si>
    <t>ESTHER NYAWIRA MAINA</t>
  </si>
  <si>
    <t>ESTHER NYAWIRA MAINA-A003944453D</t>
  </si>
  <si>
    <t>ESTHER PURITY GICHERU</t>
  </si>
  <si>
    <t>ESTHER RUGURU GITHUNGURI</t>
  </si>
  <si>
    <t>K10020779</t>
  </si>
  <si>
    <t>K01004703</t>
  </si>
  <si>
    <t>ESTHER SILANTOI SIRIKWAH</t>
  </si>
  <si>
    <t>ESTHER WAIRIMU WAINAINA-A004440373N</t>
  </si>
  <si>
    <t>ESTHER WAITHERERO MUGUIMI</t>
  </si>
  <si>
    <t>ESTHER WAITHERERO MUGUIMI  (TA)</t>
  </si>
  <si>
    <t>K21005025</t>
  </si>
  <si>
    <t>ESTHER WAITHIRA KARANJA</t>
  </si>
  <si>
    <t>K10017930</t>
  </si>
  <si>
    <t>ESTHER WAITHIRA KIBUIKA  _</t>
  </si>
  <si>
    <t>K10013346</t>
  </si>
  <si>
    <t>ESTHER WAITHIRA MWANGI</t>
  </si>
  <si>
    <t>K01012463</t>
  </si>
  <si>
    <t>ESTHER WAKIURU GIKONYO</t>
  </si>
  <si>
    <t>ESTHER WAMBUI KARANI</t>
  </si>
  <si>
    <t>K01021188</t>
  </si>
  <si>
    <t>ESTHER WAMBUI MAE</t>
  </si>
  <si>
    <t>K01016202</t>
  </si>
  <si>
    <t>ESTHER WAMBUI MUCHIRI</t>
  </si>
  <si>
    <t>K10024937</t>
  </si>
  <si>
    <t>ESTHER WAMBUI  KIMANI</t>
  </si>
  <si>
    <t>K01020478</t>
  </si>
  <si>
    <t>ESTHER WAMUYU MAINA</t>
  </si>
  <si>
    <t>K10025247</t>
  </si>
  <si>
    <t>ESTHER WANGARI KAMAU  _</t>
  </si>
  <si>
    <t>ESTHER WANGARI MAREGWA (TA)</t>
  </si>
  <si>
    <t>K01014495</t>
  </si>
  <si>
    <t>ESTHER WANGUI MURIUKI</t>
  </si>
  <si>
    <t>ESTHER WANGUI MWEMA (TA)</t>
  </si>
  <si>
    <t>K10027315</t>
  </si>
  <si>
    <t>ESTHER WANGUI  KIMANI</t>
  </si>
  <si>
    <t>K01023136</t>
  </si>
  <si>
    <t>ESTHER WANJIKU GIKIRI</t>
  </si>
  <si>
    <t>K10045073</t>
  </si>
  <si>
    <t>Esther Wanjiku Ngugi</t>
  </si>
  <si>
    <t>ESTHER WANJIRA WANYEKI (TA)</t>
  </si>
  <si>
    <t>K01005724</t>
  </si>
  <si>
    <t>ESTHER WANJIRU GITAGIA</t>
  </si>
  <si>
    <t>ESTHER WANJIRU KIMORI (TA)</t>
  </si>
  <si>
    <t>ESTHER WANJIRU MUGAMBI (TA)</t>
  </si>
  <si>
    <t>ESTHER WANJIRU MWANGI (TA)</t>
  </si>
  <si>
    <t>K10025343</t>
  </si>
  <si>
    <t>ESTHER WANJIRU  NMAINA</t>
  </si>
  <si>
    <t>K01017678</t>
  </si>
  <si>
    <t>esther waringa munyua</t>
  </si>
  <si>
    <t>K01022891</t>
  </si>
  <si>
    <t>ESTHER  ANDIKA</t>
  </si>
  <si>
    <t>K10038529</t>
  </si>
  <si>
    <t>ESTHER  WANJIKU</t>
  </si>
  <si>
    <t>ETACONSULT LIMITED</t>
  </si>
  <si>
    <t>K21006478</t>
  </si>
  <si>
    <t>ETANA INSURANCE AGENCY</t>
  </si>
  <si>
    <t>K20005032</t>
  </si>
  <si>
    <t>ETG INSURANCE BROKERS  LIMITED</t>
  </si>
  <si>
    <t>ETHICS &amp; ANTI CORRUPTION COMMISSION</t>
  </si>
  <si>
    <t>EUCABETH NYAMAGERA ONWONGA (TA)</t>
  </si>
  <si>
    <t>EUDESIA WANGAI NYAGAH</t>
  </si>
  <si>
    <t>EUDIAH WANJIRU GITHENYA</t>
  </si>
  <si>
    <t>K10034021</t>
  </si>
  <si>
    <t>EUGEAN OBAGA / MATEL TRADING CO. LTD</t>
  </si>
  <si>
    <t>K01018660</t>
  </si>
  <si>
    <t>Eugene Adera</t>
  </si>
  <si>
    <t>K01009266</t>
  </si>
  <si>
    <t>EUGENE EDMOND   SCHUMACHER</t>
  </si>
  <si>
    <t>K01017629</t>
  </si>
  <si>
    <t>EUGENE MBURU KAMAU</t>
  </si>
  <si>
    <t>Eugene Melville Kadima</t>
  </si>
  <si>
    <t>K10017552</t>
  </si>
  <si>
    <t>EUGENE MORANG A  _</t>
  </si>
  <si>
    <t>K01013970</t>
  </si>
  <si>
    <t>EUGENE NGANGA WANJIRU</t>
  </si>
  <si>
    <t>K01022120</t>
  </si>
  <si>
    <t>EUGINE ARNOLD CHOLO</t>
  </si>
  <si>
    <t>K01022496</t>
  </si>
  <si>
    <t>K10018728</t>
  </si>
  <si>
    <t>EUGINE ODIPO OBENJO  .</t>
  </si>
  <si>
    <t>K10025504</t>
  </si>
  <si>
    <t>EUNAH WAMBUI  WERU</t>
  </si>
  <si>
    <t>K22000509</t>
  </si>
  <si>
    <t>EUNAZ INSURANCE  AGENCY</t>
  </si>
  <si>
    <t>EUNICE A. OGUTU - OSANO (TA)</t>
  </si>
  <si>
    <t>K01023435</t>
  </si>
  <si>
    <t>Eunice Adhiambo Oriwo</t>
  </si>
  <si>
    <t>EUNICE AKUMU OKELLO</t>
  </si>
  <si>
    <t>K10013538</t>
  </si>
  <si>
    <t>EUNICE AMAGOVE  ANANDA</t>
  </si>
  <si>
    <t>K22000325</t>
  </si>
  <si>
    <t>EUNICE ATIENO  OLUOCH</t>
  </si>
  <si>
    <t>K01012590</t>
  </si>
  <si>
    <t>EUNICE AYAKO OCHIEL</t>
  </si>
  <si>
    <t>K01016140</t>
  </si>
  <si>
    <t>EUNICE CHEPKEMOI</t>
  </si>
  <si>
    <t>EUNICE KATHURE MWIKINYA (TA)</t>
  </si>
  <si>
    <t>EUNICE KEMUNTO ZAPHANIAH (TA)</t>
  </si>
  <si>
    <t>K10025230</t>
  </si>
  <si>
    <t>EUNICE KIMANI  _</t>
  </si>
  <si>
    <t>EUNICE MAWIA MUNYASYA (TA)</t>
  </si>
  <si>
    <t>K21006172</t>
  </si>
  <si>
    <t>EUNICE MUTHONI MWANGI (TA)</t>
  </si>
  <si>
    <t>K21005543</t>
  </si>
  <si>
    <t>EUNICE MUTINDI MWANZIA</t>
  </si>
  <si>
    <t>K10037219</t>
  </si>
  <si>
    <t>Eunice Mwelu Kiteng'e</t>
  </si>
  <si>
    <t>K21005496</t>
  </si>
  <si>
    <t>EUNICE MWENDE MUTUNGA</t>
  </si>
  <si>
    <t>K01018410</t>
  </si>
  <si>
    <t>EUNICE NGESA ASEMBO</t>
  </si>
  <si>
    <t>K10027351</t>
  </si>
  <si>
    <t>EUNICE NGINA  MUEMA</t>
  </si>
  <si>
    <t>K21005229</t>
  </si>
  <si>
    <t>EUNICE NJERI MARUBU</t>
  </si>
  <si>
    <t>K01023684</t>
  </si>
  <si>
    <t>EUNICE NYAWIRA MURIUKI</t>
  </si>
  <si>
    <t>K01016360</t>
  </si>
  <si>
    <t>EUNICE NYIVA MUSAU</t>
  </si>
  <si>
    <t>K10028721</t>
  </si>
  <si>
    <t>EUNICE NYIVA  MUSAU</t>
  </si>
  <si>
    <t>K01019581</t>
  </si>
  <si>
    <t>EUNICE OKOTH  OMOLLO</t>
  </si>
  <si>
    <t>K01019528</t>
  </si>
  <si>
    <t>Eunice Onyango</t>
  </si>
  <si>
    <t>K01021474</t>
  </si>
  <si>
    <t>EUNICE WACHERA NJOROGE</t>
  </si>
  <si>
    <t>K21005269</t>
  </si>
  <si>
    <t>EUNICE WAIRIMU KIMANI</t>
  </si>
  <si>
    <t>EUNICE WAIRIMU NYORO (TA)</t>
  </si>
  <si>
    <t>EUNICE WAKINI  MUIRURI (TA)</t>
  </si>
  <si>
    <t>K01023757</t>
  </si>
  <si>
    <t>EUNICE WAKIO  MWAKAMBA</t>
  </si>
  <si>
    <t>EUNICE WAMBUI KANYUGA</t>
  </si>
  <si>
    <t>K01017643</t>
  </si>
  <si>
    <t>EUNICE WAMBUI MAINA</t>
  </si>
  <si>
    <t>K21005788</t>
  </si>
  <si>
    <t>EUNICE WAMBUI MUNYINYI</t>
  </si>
  <si>
    <t>K01001128</t>
  </si>
  <si>
    <t>K10018888</t>
  </si>
  <si>
    <t>EUNICE WAMBUI  WAITHUMBI</t>
  </si>
  <si>
    <t>K01023434</t>
  </si>
  <si>
    <t>EUNICE WANDIA KIBAARA</t>
  </si>
  <si>
    <t>K10038742</t>
  </si>
  <si>
    <t>EUNICE WANGARI NGUGI</t>
  </si>
  <si>
    <t>K10013675</t>
  </si>
  <si>
    <t>EUNICE WANJIKU  KIARIE</t>
  </si>
  <si>
    <t>EUNICE WANJIRU WACHIRA</t>
  </si>
  <si>
    <t>EUNICE WAUDO</t>
  </si>
  <si>
    <t>K10033253</t>
  </si>
  <si>
    <t>Eunice  Nicodemus</t>
  </si>
  <si>
    <t>EUNIGERY INSURANCE AGENCY</t>
  </si>
  <si>
    <t>EUPHRAITH M.I. MASINDE</t>
  </si>
  <si>
    <t>K01012532</t>
  </si>
  <si>
    <t>EUSEBIUS JUMA MUKHWANA</t>
  </si>
  <si>
    <t>K01014465</t>
  </si>
  <si>
    <t>eusebius mukhwana</t>
  </si>
  <si>
    <t>EUSTACE M. WARUTUMO</t>
  </si>
  <si>
    <t>EUSTACE MWANGI WARUTUMO (TA)</t>
  </si>
  <si>
    <t>K10037905</t>
  </si>
  <si>
    <t>EUTICAS WAMAI MAINA</t>
  </si>
  <si>
    <t>EUTICUS MWANGI NGORU (TA)</t>
  </si>
  <si>
    <t>K10033127</t>
  </si>
  <si>
    <t>Eva Angela Waceke  Kangori</t>
  </si>
  <si>
    <t>K01017556</t>
  </si>
  <si>
    <t>EVA ATIENO  ONDE</t>
  </si>
  <si>
    <t>EVA CHEPKEMBOI MUNGANIA KIPLAGAT</t>
  </si>
  <si>
    <t>EVA CHITERI</t>
  </si>
  <si>
    <t>K01015981</t>
  </si>
  <si>
    <t>Eva Kangori</t>
  </si>
  <si>
    <t>EVA MARIA VIBERG</t>
  </si>
  <si>
    <t>EVA MUTHONI WAITHAKA (TA)</t>
  </si>
  <si>
    <t>K01000914</t>
  </si>
  <si>
    <t>EVA MWENDE KIIO</t>
  </si>
  <si>
    <t>EVA NYAWIRA WAITHAKA</t>
  </si>
  <si>
    <t>K01019383</t>
  </si>
  <si>
    <t>EVA VANESSA</t>
  </si>
  <si>
    <t>K21005290</t>
  </si>
  <si>
    <t>EVAH WAMUYU WACHIRA</t>
  </si>
  <si>
    <t>K01020486</t>
  </si>
  <si>
    <t>EVAH WANJIKU MUTONYI</t>
  </si>
  <si>
    <t>K21005388</t>
  </si>
  <si>
    <t>EVALINE AKINYI OTIENO</t>
  </si>
  <si>
    <t>K10025429</t>
  </si>
  <si>
    <t>EVALINE EVE ACHILA  _</t>
  </si>
  <si>
    <t>K10013787</t>
  </si>
  <si>
    <t>EVALINE MUTHONI  WANJIRU</t>
  </si>
  <si>
    <t>K10033062</t>
  </si>
  <si>
    <t>Evaline Wangari  Macua</t>
  </si>
  <si>
    <t>K01018535</t>
  </si>
  <si>
    <t>EVALINE WANJIRU</t>
  </si>
  <si>
    <t>K01001476</t>
  </si>
  <si>
    <t>EVALINE  AMAGOVE</t>
  </si>
  <si>
    <t>K01014458</t>
  </si>
  <si>
    <t>EVALYN ANYANGO OLOO</t>
  </si>
  <si>
    <t>K01015793</t>
  </si>
  <si>
    <t>EVALYNE ADHIAMBO OTUGE</t>
  </si>
  <si>
    <t>K01014079</t>
  </si>
  <si>
    <t>EVALYNE KARURI</t>
  </si>
  <si>
    <t>K21005253</t>
  </si>
  <si>
    <t>EVALYNE MUKAMI NZAMALU</t>
  </si>
  <si>
    <t>K01015905</t>
  </si>
  <si>
    <t>EVALYNE WACHUKA MUIRURI</t>
  </si>
  <si>
    <t>K10021434</t>
  </si>
  <si>
    <t>EVAN LEYIAN OLE MAPELU  _</t>
  </si>
  <si>
    <t>K01006644</t>
  </si>
  <si>
    <t>EVAN MUUO MBALUTO</t>
  </si>
  <si>
    <t>EVAN WAIGI KURIA-A002440198S</t>
  </si>
  <si>
    <t>K21005037</t>
  </si>
  <si>
    <t>EVANCE OKOTH MITOKO</t>
  </si>
  <si>
    <t>K21006066</t>
  </si>
  <si>
    <t>EVANCE OMONDI OWUOR</t>
  </si>
  <si>
    <t>K21005202</t>
  </si>
  <si>
    <t>EVANCE OTIENO OSASO</t>
  </si>
  <si>
    <t>K01020573</t>
  </si>
  <si>
    <t>Evangeline Njiru</t>
  </si>
  <si>
    <t>EVANS ASIAGO OGOCHI</t>
  </si>
  <si>
    <t>K01015647</t>
  </si>
  <si>
    <t>K10007965</t>
  </si>
  <si>
    <t>EVANS EDGAR NJAGI NJURE</t>
  </si>
  <si>
    <t>K21005051</t>
  </si>
  <si>
    <t>EVANS FADHILI GUYUMBA</t>
  </si>
  <si>
    <t>EVANS INSURANCE AGENCY LTD (TA)</t>
  </si>
  <si>
    <t>K10038196</t>
  </si>
  <si>
    <t>Evans Juma Juma</t>
  </si>
  <si>
    <t>K10021116</t>
  </si>
  <si>
    <t>EVANS KAGERA GICHUKI</t>
  </si>
  <si>
    <t>K01018448</t>
  </si>
  <si>
    <t>EVANS KINENE</t>
  </si>
  <si>
    <t>K01021785</t>
  </si>
  <si>
    <t>EVANS KORIR KONGA</t>
  </si>
  <si>
    <t>EVANS LEWIS MUGENDI (TA)-A004611818I</t>
  </si>
  <si>
    <t>EVANS MACHARIA KINENE</t>
  </si>
  <si>
    <t>EVANS MAERO OUMA</t>
  </si>
  <si>
    <t>EVANS MAJENGO</t>
  </si>
  <si>
    <t>K01022037</t>
  </si>
  <si>
    <t>EVANS MAWIRA</t>
  </si>
  <si>
    <t>EVANS MUNYENDO OUMA</t>
  </si>
  <si>
    <t>K01007936</t>
  </si>
  <si>
    <t>EVANS MWERESA ANDREA</t>
  </si>
  <si>
    <t>EVANS NYAKUNDI NYACHOTI</t>
  </si>
  <si>
    <t>K21006075</t>
  </si>
  <si>
    <t>EVANS NYAMESA MUTAI</t>
  </si>
  <si>
    <t>EVANS NYARANGI ONSOMU (TA)</t>
  </si>
  <si>
    <t>K01021586</t>
  </si>
  <si>
    <t>EVANS OKOTH  OIGARA</t>
  </si>
  <si>
    <t>EVANS OMONDI OYOO</t>
  </si>
  <si>
    <t>K10030759</t>
  </si>
  <si>
    <t>EVANS OTIENO ACHOLA</t>
  </si>
  <si>
    <t>K10024325</t>
  </si>
  <si>
    <t>EVANS OTIENO ZEDEKIAH  _</t>
  </si>
  <si>
    <t>K22000441</t>
  </si>
  <si>
    <t>EVANS OTIENO  SHIKUKU</t>
  </si>
  <si>
    <t>K01008186</t>
  </si>
  <si>
    <t>EVANS RICHARD ONYANGO</t>
  </si>
  <si>
    <t>K01001525</t>
  </si>
  <si>
    <t>EVANS SIMIYU JUMA</t>
  </si>
  <si>
    <t>K01013925</t>
  </si>
  <si>
    <t>Evans Wadongo</t>
  </si>
  <si>
    <t>K01013997</t>
  </si>
  <si>
    <t>K01022817</t>
  </si>
  <si>
    <t>EVANS WERE NYANGA</t>
  </si>
  <si>
    <t>EVANS  EVANS EDGAR NJAGI NJURE</t>
  </si>
  <si>
    <t>EVANS  N. MANDUKU</t>
  </si>
  <si>
    <t>K01021492</t>
  </si>
  <si>
    <t>EVANSON ABRAHAM MWANGI KARANJA</t>
  </si>
  <si>
    <t>K01004662</t>
  </si>
  <si>
    <t>EVANSON HUNJA MUNGAI</t>
  </si>
  <si>
    <t>K10036449</t>
  </si>
  <si>
    <t>Evanson Kithinji Munyua</t>
  </si>
  <si>
    <t>EVANSON MWENDIA GATHU (TA)</t>
  </si>
  <si>
    <t>K10031961</t>
  </si>
  <si>
    <t>EVANSON MWIRIGI WAITHIRA</t>
  </si>
  <si>
    <t>K01015658</t>
  </si>
  <si>
    <t>EVE KOSEN</t>
  </si>
  <si>
    <t>K01015659</t>
  </si>
  <si>
    <t>K01015664</t>
  </si>
  <si>
    <t>K01015670</t>
  </si>
  <si>
    <t>K10038775</t>
  </si>
  <si>
    <t>EVE SONJA  ROESLER</t>
  </si>
  <si>
    <t>K21006223</t>
  </si>
  <si>
    <t>EVELEN NJERI CHEGE</t>
  </si>
  <si>
    <t>K10025877</t>
  </si>
  <si>
    <t>EVELYN ALICE  WAIRIMU</t>
  </si>
  <si>
    <t>K10033126</t>
  </si>
  <si>
    <t>Evelyn Atanasha Adhiambo  Oduor</t>
  </si>
  <si>
    <t>EVELYN AWUOR AKUMU</t>
  </si>
  <si>
    <t>EVELYN BOSIBORI NYANKABARIA</t>
  </si>
  <si>
    <t>EVELYN KENDI KIMATHI (TA)</t>
  </si>
  <si>
    <t>K10025869</t>
  </si>
  <si>
    <t>EVELYN MONJE  MWAKANDU</t>
  </si>
  <si>
    <t>K10019074</t>
  </si>
  <si>
    <t>EVELYN UMAZI MWAMURE  _</t>
  </si>
  <si>
    <t>K01017941</t>
  </si>
  <si>
    <t>EVELYN WANJIKU MUIRURI</t>
  </si>
  <si>
    <t>K01019405</t>
  </si>
  <si>
    <t>EVELYN WANJIRU  KIENJE</t>
  </si>
  <si>
    <t>K01018411</t>
  </si>
  <si>
    <t>EVELYNE ATIENO KABARAKA</t>
  </si>
  <si>
    <t>EVELYNE BOSIBORI NYANKABARIA</t>
  </si>
  <si>
    <t>K01001427</t>
  </si>
  <si>
    <t>EVELYNE MUMBUA MUSAU</t>
  </si>
  <si>
    <t>K10038822</t>
  </si>
  <si>
    <t>EVELYNE MWENDWA MARIUNGI</t>
  </si>
  <si>
    <t>K01014050</t>
  </si>
  <si>
    <t>EVELYNE OFWONA</t>
  </si>
  <si>
    <t>EVELYNE WANJIKU NJOROGE (TA)</t>
  </si>
  <si>
    <t>EVELYNE WANJIRU MUNGE</t>
  </si>
  <si>
    <t>EVELYNE WANJIRU MUNGE (STAFF)</t>
  </si>
  <si>
    <t>EVERGRANDE HARRIS INSURANCE AGENCY (TA)</t>
  </si>
  <si>
    <t>K01023614</t>
  </si>
  <si>
    <t>EVERLINE AKOTH ONYANGO</t>
  </si>
  <si>
    <t>K01015686</t>
  </si>
  <si>
    <t>Everline Kerubo</t>
  </si>
  <si>
    <t>K01015687</t>
  </si>
  <si>
    <t>K01016109</t>
  </si>
  <si>
    <t>EVERLINE MOCHACHE</t>
  </si>
  <si>
    <t>EVERLYN ANN-MARIE OMBASA MUNG'AU</t>
  </si>
  <si>
    <t>K10028760</t>
  </si>
  <si>
    <t>EVERLYN KERUBO ABUGA</t>
  </si>
  <si>
    <t>K22000341</t>
  </si>
  <si>
    <t>EVERLYN MUTHONI  MURIITHI</t>
  </si>
  <si>
    <t>K01013159</t>
  </si>
  <si>
    <t>EVERLYN NAMAEMBA KISEMBE</t>
  </si>
  <si>
    <t>K01015883</t>
  </si>
  <si>
    <t>K01013161</t>
  </si>
  <si>
    <t>EVERLYN NAMAEMBE KISEMBE</t>
  </si>
  <si>
    <t>K01015884</t>
  </si>
  <si>
    <t>EVERLYN NJERI GITHEHU</t>
  </si>
  <si>
    <t>EVERLYNE ACHIENG NAMUKURU SERRO</t>
  </si>
  <si>
    <t>K01010647</t>
  </si>
  <si>
    <t>EVERLYNE CHAUSIKU SUNGU</t>
  </si>
  <si>
    <t>EVERLYNE MANGALA SINGA (TA)-A003276633S</t>
  </si>
  <si>
    <t>K01016356</t>
  </si>
  <si>
    <t>EVERLYNE MOGOI MOTONU</t>
  </si>
  <si>
    <t>K01016367</t>
  </si>
  <si>
    <t>EVERLYNE NDUTA NJERI (TA)</t>
  </si>
  <si>
    <t>K01006886</t>
  </si>
  <si>
    <t>EVERLYNE NJERI WANGARI</t>
  </si>
  <si>
    <t>Everlyne Obonyo monyenye</t>
  </si>
  <si>
    <t>K10034280</t>
  </si>
  <si>
    <t>EVERLYNE PISOI MAPELU</t>
  </si>
  <si>
    <t>EVERLYNE RIOBA RANGE</t>
  </si>
  <si>
    <t>K01012367</t>
  </si>
  <si>
    <t>EVERLYNE WANZA MUSILI</t>
  </si>
  <si>
    <t>EVERO INSURANCE AGENCIES (TA)</t>
  </si>
  <si>
    <t>K21006408</t>
  </si>
  <si>
    <t>EVERTHERE INSURANCE AGENCY</t>
  </si>
  <si>
    <t>K10042930</t>
  </si>
  <si>
    <t>EWAKA MOBILITY   LIMITED</t>
  </si>
  <si>
    <t>EXCENTRIC INSURANCE AGENCY (TA)</t>
  </si>
  <si>
    <t>EXCLUSIVE SCENT LTD.</t>
  </si>
  <si>
    <t>EXECUTIVE INS BROKERS - MEDICAL</t>
  </si>
  <si>
    <t>EXECUTIVE INS, BROKERS LIMITED-MOMBASA</t>
  </si>
  <si>
    <t>K21006479</t>
  </si>
  <si>
    <t>EXELIENT INSURANCE AGENCY EXCELIENT INSURANCE AGENCY EXCELIENT INSURANCE AGENCY</t>
  </si>
  <si>
    <t>EXOTIX INSURANCE AGENCY (TA)</t>
  </si>
  <si>
    <t>EXPAT INSURANCE AGENCIES(TA)</t>
  </si>
  <si>
    <t>EXPO CAMERA CENTRE LIMITED-P000607677K</t>
  </si>
  <si>
    <t>EXPORT TRADING COMPANY LIMITED KENYA</t>
  </si>
  <si>
    <t>EXPRESS AUTOMATION LIMITED</t>
  </si>
  <si>
    <t>K21005376</t>
  </si>
  <si>
    <t>EXPRESS INDEMNITY INSURANCE AGENCY</t>
  </si>
  <si>
    <t>EXPRESS INDEMNITY INSURANCE AGENCY (TA)</t>
  </si>
  <si>
    <t>EXTRAMILES INSURANCE AGENCY (TA)</t>
  </si>
  <si>
    <t>K21006310</t>
  </si>
  <si>
    <t>EYE WITNESS INSURANCE  AGENCY</t>
  </si>
  <si>
    <t>EZABELLA WAKESHO MWALIMO</t>
  </si>
  <si>
    <t>EZEKIAH SIKINI (TA)</t>
  </si>
  <si>
    <t>K10035813</t>
  </si>
  <si>
    <t>EZEKIEL CHARLES JOWI</t>
  </si>
  <si>
    <t>EZEKIEL IDWASI</t>
  </si>
  <si>
    <t>Ezekiel Juma Otieno</t>
  </si>
  <si>
    <t>K01020457</t>
  </si>
  <si>
    <t>Ezekiel kangethe</t>
  </si>
  <si>
    <t>K01019822</t>
  </si>
  <si>
    <t>EZEKIEL KIPCHIRCHIR SOME</t>
  </si>
  <si>
    <t>EZEKIEL MUNGAI KINYUA</t>
  </si>
  <si>
    <t>K01014473</t>
  </si>
  <si>
    <t>EZEKIEL ORWENYO</t>
  </si>
  <si>
    <t>K10045758</t>
  </si>
  <si>
    <t>EZEKIEL OTIENO OTIENO</t>
  </si>
  <si>
    <t>EZICON INSUARNCE AGENCY (TA)</t>
  </si>
  <si>
    <t>EZICON INSURANCE AGENCY(VOI)LTD</t>
  </si>
  <si>
    <t>K10035189</t>
  </si>
  <si>
    <t>EZRA MACHUKA ONDARA</t>
  </si>
  <si>
    <t>K10034968</t>
  </si>
  <si>
    <t>EZRA ODHIAMBO OMOLO</t>
  </si>
  <si>
    <t>K10039725</t>
  </si>
  <si>
    <t>EZRA TONY NYANGWESO</t>
  </si>
  <si>
    <t>K21005029</t>
  </si>
  <si>
    <t>EZRA WANGA AKOLO</t>
  </si>
  <si>
    <t>K01020103</t>
  </si>
  <si>
    <t>ezron oluoch</t>
  </si>
  <si>
    <t>F M JETHA</t>
  </si>
  <si>
    <t>K10039730</t>
  </si>
  <si>
    <t>FABIAN MUMBUA MUTISO</t>
  </si>
  <si>
    <t>FABIEN DZ'DJO LONEMA</t>
  </si>
  <si>
    <t>K01012420</t>
  </si>
  <si>
    <t>FABRICE KINUTHIA  MUMBI</t>
  </si>
  <si>
    <t>FABY INSURANCE AGENCY (TA)</t>
  </si>
  <si>
    <t>FACTEL INSURANCE GENCIES</t>
  </si>
  <si>
    <t>FADAN INSURANCE AGENCY (TA)</t>
  </si>
  <si>
    <t>K10024981</t>
  </si>
  <si>
    <t>FADUMO JAMA AHMED  _</t>
  </si>
  <si>
    <t>FAHAD AHMED</t>
  </si>
  <si>
    <t>K01008081</t>
  </si>
  <si>
    <t>FAHAD OSMAN DOYA</t>
  </si>
  <si>
    <t>K10017344</t>
  </si>
  <si>
    <t>FAHIMA AHMED OMAR  MOHAMED</t>
  </si>
  <si>
    <t>Fahmy Abubakar Mohamed</t>
  </si>
  <si>
    <t>FAIDA INSURANCE BROKERS LTD</t>
  </si>
  <si>
    <t>FAIRDEAL INSURANCE AGENCY (TA)</t>
  </si>
  <si>
    <t>FAIREVER INSURANCE AGENCY</t>
  </si>
  <si>
    <t>K22000254</t>
  </si>
  <si>
    <t>FAIRFACTS INSURANCE  AGENCY</t>
  </si>
  <si>
    <t>FAIRSURE INSURANCE BROKERS</t>
  </si>
  <si>
    <t>FAIRSURE INSURANCE BROKERS LTD</t>
  </si>
  <si>
    <t>K10031637</t>
  </si>
  <si>
    <t>FAITH ACHIENG  ACHIENG</t>
  </si>
  <si>
    <t>K01005202</t>
  </si>
  <si>
    <t>FAITH AKINYI GLORIA BABU</t>
  </si>
  <si>
    <t>FAITH CHEROTICH ROTICH (TA)</t>
  </si>
  <si>
    <t>K10029010</t>
  </si>
  <si>
    <t>FAITH CHEROTICH  CHEROTICH</t>
  </si>
  <si>
    <t>K01023233</t>
  </si>
  <si>
    <t>Faith Cheruto</t>
  </si>
  <si>
    <t>K10022459</t>
  </si>
  <si>
    <t>FAITH JAMILA NTHENGE  _</t>
  </si>
  <si>
    <t>K01022540</t>
  </si>
  <si>
    <t>FAITH JEPKEMOI  KIPRONO</t>
  </si>
  <si>
    <t>K01007993</t>
  </si>
  <si>
    <t>FAITH JEPKOSGEI KIPSANG</t>
  </si>
  <si>
    <t>FAITH KAMENE</t>
  </si>
  <si>
    <t>FAITH KANANA KIMATHI</t>
  </si>
  <si>
    <t>FAITH KARIGI</t>
  </si>
  <si>
    <t>FAITH KARWITHA NCHEERI</t>
  </si>
  <si>
    <t>K21006242</t>
  </si>
  <si>
    <t>FAITH KINYA KAIGERA</t>
  </si>
  <si>
    <t>K01020935</t>
  </si>
  <si>
    <t>Faith Kiprono</t>
  </si>
  <si>
    <t>K10033841</t>
  </si>
  <si>
    <t>FAITH LIHABI ASHIONO</t>
  </si>
  <si>
    <t>FAITH M. NYAMBURA</t>
  </si>
  <si>
    <t>K01017817</t>
  </si>
  <si>
    <t>FAITH MARGARET WANJIRU KINYANJUI</t>
  </si>
  <si>
    <t>K01004523</t>
  </si>
  <si>
    <t>FAITH MBIKU WAMBUA</t>
  </si>
  <si>
    <t>K01013167</t>
  </si>
  <si>
    <t>FAITH MBOVI MBITHI</t>
  </si>
  <si>
    <t>K10015308</t>
  </si>
  <si>
    <t>FAITH MUENI  MBAU</t>
  </si>
  <si>
    <t>K01018354</t>
  </si>
  <si>
    <t>Faith Mumbe</t>
  </si>
  <si>
    <t>K22000087</t>
  </si>
  <si>
    <t>FAITH MUNINI KIMEU (TA)</t>
  </si>
  <si>
    <t>K10039731</t>
  </si>
  <si>
    <t>FAITH MUTHEU PETER</t>
  </si>
  <si>
    <t>K01002521</t>
  </si>
  <si>
    <t>FAITH MUTHONI KIHARA</t>
  </si>
  <si>
    <t>K10017336</t>
  </si>
  <si>
    <t>FAITH MWENI MWENZE</t>
  </si>
  <si>
    <t>K01016612</t>
  </si>
  <si>
    <t>FAITH NAFULA OUNDO</t>
  </si>
  <si>
    <t>K10033122</t>
  </si>
  <si>
    <t>Faith Nafula  Wafula</t>
  </si>
  <si>
    <t>K21005394</t>
  </si>
  <si>
    <t>FAITH NJERI MAINA</t>
  </si>
  <si>
    <t>K01021481</t>
  </si>
  <si>
    <t>FAITH NJERI MUTHAMA</t>
  </si>
  <si>
    <t>K21006182</t>
  </si>
  <si>
    <t>FAITH NYABOKE MOGENI</t>
  </si>
  <si>
    <t>K01001424</t>
  </si>
  <si>
    <t>FAITH VICTORIA WANJIRU</t>
  </si>
  <si>
    <t>K01020405</t>
  </si>
  <si>
    <t>FAITH WAIRIMU</t>
  </si>
  <si>
    <t>K01019549</t>
  </si>
  <si>
    <t>FAITH WAIRIMU MWANGI</t>
  </si>
  <si>
    <t>FAITH WAMBUI BUNDI</t>
  </si>
  <si>
    <t>FAITH WANJIKU NJOROGE (TA)</t>
  </si>
  <si>
    <t>K01011180</t>
  </si>
  <si>
    <t>FAITH WENDY  ENNIS</t>
  </si>
  <si>
    <t>K01021876</t>
  </si>
  <si>
    <t>FAITH  CHEMUTAI</t>
  </si>
  <si>
    <t>K01022570</t>
  </si>
  <si>
    <t>FAITH  CHEPCHIRCHIR</t>
  </si>
  <si>
    <t>K21006173</t>
  </si>
  <si>
    <t>FAITH  CHEPKERUI</t>
  </si>
  <si>
    <t>K21006302</t>
  </si>
  <si>
    <t>FAITH  GAKII</t>
  </si>
  <si>
    <t>FAIYAL AFRIKA INSURANCE AGENCIES (TA)</t>
  </si>
  <si>
    <t>FAIZAN KHANDAWALLA</t>
  </si>
  <si>
    <t>FALCON STATIONERY SYSTEM</t>
  </si>
  <si>
    <t>K10011748</t>
  </si>
  <si>
    <t>FALCON STATIONERY SYSTEMS LIMITED</t>
  </si>
  <si>
    <t>K21005633</t>
  </si>
  <si>
    <t>FALM INSURANCE AGENCY</t>
  </si>
  <si>
    <t>FAME INSURANCE AGENCY (TA)</t>
  </si>
  <si>
    <t>FAMILY BANK INSURANCE AGENCY</t>
  </si>
  <si>
    <t>FAMILY INSURANCE BROKERS LTD</t>
  </si>
  <si>
    <t>FAMILY POINT INSURANCE AGENCY</t>
  </si>
  <si>
    <t>K01007211</t>
  </si>
  <si>
    <t>FAMWANG  INVESTMENTS LIMITED</t>
  </si>
  <si>
    <t>K21005557</t>
  </si>
  <si>
    <t>FANCY MWIKALI MUTAVA</t>
  </si>
  <si>
    <t>K10038369</t>
  </si>
  <si>
    <t>FANCY  CHEBET</t>
  </si>
  <si>
    <t>K10033075</t>
  </si>
  <si>
    <t>fangyuyang  fangyuyang</t>
  </si>
  <si>
    <t>K10033110</t>
  </si>
  <si>
    <t>Farah Mohamed  Yusuf</t>
  </si>
  <si>
    <t>K01003531</t>
  </si>
  <si>
    <t>FARAH SIDI  JOKHYIA</t>
  </si>
  <si>
    <t>K10030364</t>
  </si>
  <si>
    <t>FARAHMOHAMED ABDULLAHI  ABDULLAHI</t>
  </si>
  <si>
    <t>K10039905</t>
  </si>
  <si>
    <t>FARDOSA MOHAMED SALA</t>
  </si>
  <si>
    <t>Farid Mohamed Ali</t>
  </si>
  <si>
    <t>K01018852</t>
  </si>
  <si>
    <t>Farida Abdallah</t>
  </si>
  <si>
    <t>FARIDA ALMASI MUKIRA</t>
  </si>
  <si>
    <t>K01002233</t>
  </si>
  <si>
    <t>FARIDA JEDIDA WANJA THUKU</t>
  </si>
  <si>
    <t>FARIDAH CHARITY CHERUTO</t>
  </si>
  <si>
    <t>K10008922</t>
  </si>
  <si>
    <t>FARIDAH MORAA OMWAMBA</t>
  </si>
  <si>
    <t>FARINE INSURANCE AGENCY  (TA)</t>
  </si>
  <si>
    <t>FARMAX INSURANCE BROKERS LTD</t>
  </si>
  <si>
    <t>FARMERS CHOICE</t>
  </si>
  <si>
    <t>FARMERS CHOICE LTD</t>
  </si>
  <si>
    <t>FARMERS CHOICE LTD - MARINE</t>
  </si>
  <si>
    <t>FARMERS CHOICE LTD - MARINE (2010)</t>
  </si>
  <si>
    <t>FARMERS  CHOICE LIMITED</t>
  </si>
  <si>
    <t>FARMFIX AFRICA COMPANY LIMITED</t>
  </si>
  <si>
    <t>FAROOK AHMED WALI MOHAMED</t>
  </si>
  <si>
    <t>FAROOK WALI MOHAMED</t>
  </si>
  <si>
    <t>K21006364</t>
  </si>
  <si>
    <t>FARSCOPE INSURANCE AGENCY</t>
  </si>
  <si>
    <t>FARSIGHT AFRICA GROUP LIMITED</t>
  </si>
  <si>
    <t>FARSIGHT INSURANCE AGENCY (TA)</t>
  </si>
  <si>
    <t>K10030007</t>
  </si>
  <si>
    <t>FARUK JAMILLAH  BISBAS</t>
  </si>
  <si>
    <t>FARWAYS SAFARI CENTRE LTD</t>
  </si>
  <si>
    <t>K01020521</t>
  </si>
  <si>
    <t>Farzana Shabbir Hussain</t>
  </si>
  <si>
    <t>K21005174</t>
  </si>
  <si>
    <t>FAST LANE INSURANCE AGENCY</t>
  </si>
  <si>
    <t>FAST PROCESS INSURANCE AGENCY (TA)</t>
  </si>
  <si>
    <t>FAST PROCESS INSURANCE AGENCY-A001214313U</t>
  </si>
  <si>
    <t>FAST-TRACK INSURANCE AGENCY (TA)</t>
  </si>
  <si>
    <t>K10020594</t>
  </si>
  <si>
    <t>FATEHALI HASSANALI  JIWA</t>
  </si>
  <si>
    <t>K10005813</t>
  </si>
  <si>
    <t>FATHIYA KARAMA ISSA</t>
  </si>
  <si>
    <t>K01018661</t>
  </si>
  <si>
    <t>FATIMA SWALEH</t>
  </si>
  <si>
    <t>K01018853</t>
  </si>
  <si>
    <t>FATMA MOHAMED</t>
  </si>
  <si>
    <t>K01013577</t>
  </si>
  <si>
    <t>Fatma Mohamed Hassan Ali</t>
  </si>
  <si>
    <t>K10038726</t>
  </si>
  <si>
    <t>FATMA SAID OMAR</t>
  </si>
  <si>
    <t>K21005351</t>
  </si>
  <si>
    <t>FATRA INSURANCE AGENCY</t>
  </si>
  <si>
    <t>K01010656</t>
  </si>
  <si>
    <t>FATTORI PAOLO AMBROGIO</t>
  </si>
  <si>
    <t>K10024163</t>
  </si>
  <si>
    <t>FATUMA BASHIR SHARIFF  _</t>
  </si>
  <si>
    <t>K10030787</t>
  </si>
  <si>
    <t>FATUMA HUSSEIN  GALBET</t>
  </si>
  <si>
    <t>FATUMA MOHAMED MAHAMUD</t>
  </si>
  <si>
    <t>Fatuma Mohamed Shaffi &amp; Commercial Bank</t>
  </si>
  <si>
    <t>K10010413</t>
  </si>
  <si>
    <t>FATUMA MOHAMED  ALI</t>
  </si>
  <si>
    <t>K01018662</t>
  </si>
  <si>
    <t>FATUMA MOHAMMED</t>
  </si>
  <si>
    <t>K10029909</t>
  </si>
  <si>
    <t>FATUMO AHMED  HASSAN</t>
  </si>
  <si>
    <t>K10005760</t>
  </si>
  <si>
    <t>FATUMZAHRA HANI ODDA</t>
  </si>
  <si>
    <t>FAULU INSURANCE BROKERS LTD-A001091290G</t>
  </si>
  <si>
    <t>K21006320</t>
  </si>
  <si>
    <t>FAULU MFB INSURANCE AGENCY</t>
  </si>
  <si>
    <t>FAUSTINE MUSYOKA MUSAU</t>
  </si>
  <si>
    <t>K21006516</t>
  </si>
  <si>
    <t>FAUSTINE MWANGI  WAITHERA</t>
  </si>
  <si>
    <t>K10011647</t>
  </si>
  <si>
    <t>FAUSTINE R OSANYA</t>
  </si>
  <si>
    <t>K01013938</t>
  </si>
  <si>
    <t>Fauzia Awale</t>
  </si>
  <si>
    <t>K01016127</t>
  </si>
  <si>
    <t>FAUZIYA A. MOHAMMED</t>
  </si>
  <si>
    <t>K10031329</t>
  </si>
  <si>
    <t>FAWZIA MOHAMED AFRID BUTT</t>
  </si>
  <si>
    <t>K01001771</t>
  </si>
  <si>
    <t>FAY NOELLA ONYANGO</t>
  </si>
  <si>
    <t>K22000202</t>
  </si>
  <si>
    <t>FAYNE INSURANCE AGENCY</t>
  </si>
  <si>
    <t>FAZEELA BEGUM MUBARAK</t>
  </si>
  <si>
    <t>K20005018</t>
  </si>
  <si>
    <t>FCB TAKAFUL INSURANCE BROKERS</t>
  </si>
  <si>
    <t>FCN INSURANCE BROKERS LTD</t>
  </si>
  <si>
    <t>K22000014</t>
  </si>
  <si>
    <t>FEB INSURANCE AGENCY LIMITED</t>
  </si>
  <si>
    <t>FEDE INSURANCE AGENCY (TA)</t>
  </si>
  <si>
    <t>FEDERIC LUCIEN</t>
  </si>
  <si>
    <t>FEDERICI (KENYA BRANCH)STIRLING</t>
  </si>
  <si>
    <t>K01023431</t>
  </si>
  <si>
    <t>Fednand Godlizen Moi</t>
  </si>
  <si>
    <t>K01019103</t>
  </si>
  <si>
    <t>Feisal Gulam</t>
  </si>
  <si>
    <t>K01022346</t>
  </si>
  <si>
    <t>FELICIA MUTHEU KYALO</t>
  </si>
  <si>
    <t>K21006183</t>
  </si>
  <si>
    <t>FELISTA KANINI NJERI (TA)</t>
  </si>
  <si>
    <t>K10013705</t>
  </si>
  <si>
    <t>FELISTA WANGUI NDUNGU</t>
  </si>
  <si>
    <t>FELISTAR WANJIRU MINGUI</t>
  </si>
  <si>
    <t>K10006291</t>
  </si>
  <si>
    <t>FELISTAR WANJIRU   MUNGUI</t>
  </si>
  <si>
    <t>K21005350</t>
  </si>
  <si>
    <t>FELISTAS GRACE  GACHIKU CHEGE</t>
  </si>
  <si>
    <t>FELISTAS W. GATOI</t>
  </si>
  <si>
    <t>K21005418</t>
  </si>
  <si>
    <t>FELISTER MUTHONI KIONI</t>
  </si>
  <si>
    <t>K01003770</t>
  </si>
  <si>
    <t>FELISTER NTHENYA PIUS</t>
  </si>
  <si>
    <t>FELISTUS B. EROBA (STAFF)</t>
  </si>
  <si>
    <t>FELISTUS B. EROBA (STAFF)  </t>
  </si>
  <si>
    <t>FELISTUS BITUTE EROBA</t>
  </si>
  <si>
    <t>K22000399</t>
  </si>
  <si>
    <t>FELISTUS CHIBOSO  CHIBOSO</t>
  </si>
  <si>
    <t>FELIX APOLLO OWOUR</t>
  </si>
  <si>
    <t>K01006210</t>
  </si>
  <si>
    <t>FELIX GATHANGU WAKURU</t>
  </si>
  <si>
    <t>FELIX INSURANCE AGENCY</t>
  </si>
  <si>
    <t>K01011397</t>
  </si>
  <si>
    <t>FELIX KARIUKI MUNGAI</t>
  </si>
  <si>
    <t>K01001823</t>
  </si>
  <si>
    <t>FELIX KIMTAI NDIEMA</t>
  </si>
  <si>
    <t>FELIX KIMUTAI SIRMA</t>
  </si>
  <si>
    <t>K10031442</t>
  </si>
  <si>
    <t>FELIX KIPKIRUI  RUTTO</t>
  </si>
  <si>
    <t>K10039381</t>
  </si>
  <si>
    <t>Felix Kiplangat  Koros</t>
  </si>
  <si>
    <t>K01013909</t>
  </si>
  <si>
    <t>FELIX KIPRONO</t>
  </si>
  <si>
    <t>K01016086</t>
  </si>
  <si>
    <t>K01019241</t>
  </si>
  <si>
    <t>FELIX MARIGA OGATI(TA)</t>
  </si>
  <si>
    <t>K10033017</t>
  </si>
  <si>
    <t>FELIX MURITHI  LIMBERIA</t>
  </si>
  <si>
    <t>K10029269</t>
  </si>
  <si>
    <t>FELIX MUSEE MUNUNGI</t>
  </si>
  <si>
    <t>K01014058</t>
  </si>
  <si>
    <t>FELIX NDETI KAVOI</t>
  </si>
  <si>
    <t>K01016647</t>
  </si>
  <si>
    <t>K10036447</t>
  </si>
  <si>
    <t>FELIX NGUMU MUTUKU</t>
  </si>
  <si>
    <t>K10006820</t>
  </si>
  <si>
    <t>FELIX NZOMO NYAMAI</t>
  </si>
  <si>
    <t>FELIX OCHIENG  OSEKI</t>
  </si>
  <si>
    <t>K01001188</t>
  </si>
  <si>
    <t>FELIX ODHIAMBO ONGARO</t>
  </si>
  <si>
    <t>K01020049</t>
  </si>
  <si>
    <t>felix odongo</t>
  </si>
  <si>
    <t>K21005459</t>
  </si>
  <si>
    <t>FELIX ODUOR OCHIENG</t>
  </si>
  <si>
    <t>K10034820</t>
  </si>
  <si>
    <t>FELIX OKUMU ONGERI</t>
  </si>
  <si>
    <t>K01015592</t>
  </si>
  <si>
    <t>Felix Omondi</t>
  </si>
  <si>
    <t>Felix Otieno Ongwen</t>
  </si>
  <si>
    <t>K01020464</t>
  </si>
  <si>
    <t>FELIX OTIENO  OUMA</t>
  </si>
  <si>
    <t>K01015648</t>
  </si>
  <si>
    <t>FELIX SIRMA</t>
  </si>
  <si>
    <t>K01012653</t>
  </si>
  <si>
    <t>FELIX WILLY</t>
  </si>
  <si>
    <t>K01016459</t>
  </si>
  <si>
    <t>Felix Willy</t>
  </si>
  <si>
    <t>K01020803</t>
  </si>
  <si>
    <t>K01019666</t>
  </si>
  <si>
    <t>FELIX  KIPRONO</t>
  </si>
  <si>
    <t>FENI KWAMBOKA MAGATA (TA)</t>
  </si>
  <si>
    <t>K01022657</t>
  </si>
  <si>
    <t>FERDINARD MAKOSI MUTUA</t>
  </si>
  <si>
    <t>K22000284</t>
  </si>
  <si>
    <t>FEROX INSURANCE  AGENCY</t>
  </si>
  <si>
    <t>FERRE WEALTH INSURANCE AGENCY</t>
  </si>
  <si>
    <t>K01014023</t>
  </si>
  <si>
    <t>Festas Otieno</t>
  </si>
  <si>
    <t>K01016166</t>
  </si>
  <si>
    <t>FESTAS OTIENO</t>
  </si>
  <si>
    <t>FESTUS K. WANJOHI - NYR AGENT</t>
  </si>
  <si>
    <t>K01016857</t>
  </si>
  <si>
    <t>FESTUS KIIO MUTUSE</t>
  </si>
  <si>
    <t>FESTUS KINYUA WANJOHI (NYERI-LIFE)</t>
  </si>
  <si>
    <t>K01015946</t>
  </si>
  <si>
    <t>FESTUS KIPKOECH NGENO</t>
  </si>
  <si>
    <t>K10010656</t>
  </si>
  <si>
    <t>FESTUS MULINGE  MUINDI</t>
  </si>
  <si>
    <t>FESTUS MURURI</t>
  </si>
  <si>
    <t>FESTUS MUTHIANI MUSYOKA (TA)</t>
  </si>
  <si>
    <t>K10030103</t>
  </si>
  <si>
    <t>FESTUS NGUMO  MACHARIA</t>
  </si>
  <si>
    <t>FESTUS YAVUNGE MANYARA</t>
  </si>
  <si>
    <t>K01001598</t>
  </si>
  <si>
    <t>FIDEL CASTRO ALUCHIO</t>
  </si>
  <si>
    <t>K21005858</t>
  </si>
  <si>
    <t>FIDELICE MUKITE MUKISU</t>
  </si>
  <si>
    <t>FIDELIS KATHURE (TA)</t>
  </si>
  <si>
    <t>K22000070</t>
  </si>
  <si>
    <t>FIDELIS MUTHONI WAMBUI (TA)</t>
  </si>
  <si>
    <t>K01017841</t>
  </si>
  <si>
    <t>FIDELIS WAITIMU</t>
  </si>
  <si>
    <t>K10009884</t>
  </si>
  <si>
    <t>FIDELIS WAMBUA KINYUTU</t>
  </si>
  <si>
    <t>K10037482</t>
  </si>
  <si>
    <t>FIDELIS WANJIRU WACU</t>
  </si>
  <si>
    <t>FIDELITY COMMERCIAL BANK  LTD.</t>
  </si>
  <si>
    <t>K01022348</t>
  </si>
  <si>
    <t>FIDELMA MUNGALA</t>
  </si>
  <si>
    <t>FIDEM INSURANCE AGENCY (TA)</t>
  </si>
  <si>
    <t>FIDENTIAL COMMERCIAL &amp; INSURANCE AGENCY</t>
  </si>
  <si>
    <t>K22000241</t>
  </si>
  <si>
    <t>FIDIA INSURANCE  AGENCY LTD</t>
  </si>
  <si>
    <t>FIDUS INSURANCE AGENCIES (TA)</t>
  </si>
  <si>
    <t>K01012694</t>
  </si>
  <si>
    <t>FIEDELIS NJERI KURIA</t>
  </si>
  <si>
    <t>K01023517</t>
  </si>
  <si>
    <t>FILEX PETER MAINA</t>
  </si>
  <si>
    <t>FINAL TOUCH INSURANCE AGENCY (TA)</t>
  </si>
  <si>
    <t>K01008546</t>
  </si>
  <si>
    <t>FINCOM  AFRICA LTD.</t>
  </si>
  <si>
    <t>K22000019</t>
  </si>
  <si>
    <t>FINE TOUCH INSURANCE AGENCY</t>
  </si>
  <si>
    <t>FINELAND INSURANCE AGENCY (TA)</t>
  </si>
  <si>
    <t>FINELINK INSURANCE AGENCY</t>
  </si>
  <si>
    <t>FINESS INSURANCE BROKERS LTD (MSA)</t>
  </si>
  <si>
    <t>FINESSE INS.BROKERS LIMITED TERMINATED</t>
  </si>
  <si>
    <t>K22000278</t>
  </si>
  <si>
    <t>FINEWAVE  INSURANCE AGENCY</t>
  </si>
  <si>
    <t>FINLAN LINE INSURANCE AGENCY (TA)</t>
  </si>
  <si>
    <t>K10039952</t>
  </si>
  <si>
    <t>FINNY ASENWA ISABWA</t>
  </si>
  <si>
    <t>FINSURE INSURANCE AGENCY</t>
  </si>
  <si>
    <t>FINSURE INSURANCE BROKERS LTD</t>
  </si>
  <si>
    <t>FINSURE INSURANCE BROKERS-P051122938S</t>
  </si>
  <si>
    <t>K10012831</t>
  </si>
  <si>
    <t>FINTAX  ASSOCIATES</t>
  </si>
  <si>
    <t>K01001706</t>
  </si>
  <si>
    <t>FIONA ADA AYIEKO</t>
  </si>
  <si>
    <t>K01020669</t>
  </si>
  <si>
    <t>Fiona Adhiambo Osinya</t>
  </si>
  <si>
    <t>K01021345</t>
  </si>
  <si>
    <t>FIONA ANYANGO</t>
  </si>
  <si>
    <t>K01018854</t>
  </si>
  <si>
    <t>FIONA KONCHELLAH</t>
  </si>
  <si>
    <t>K10038767</t>
  </si>
  <si>
    <t>Fiona Nzingo  Anyango</t>
  </si>
  <si>
    <t>FIONA WANJIKU MBUGUA (TA)</t>
  </si>
  <si>
    <t>K10043892</t>
  </si>
  <si>
    <t>Fiona Wanjiku Moejes</t>
  </si>
  <si>
    <t>K01016188</t>
  </si>
  <si>
    <t>FIONA YIASI KONCHELLAH</t>
  </si>
  <si>
    <t>FIRM GRIP INSURANCE AGENCY (TA)-A002698385S</t>
  </si>
  <si>
    <t>FIROZ G SACHAK</t>
  </si>
  <si>
    <t>FIRST ACCORD INSURANCE AGENCIES (TA)</t>
  </si>
  <si>
    <t>FIRST ACCORD INSURANCE BROKERS LIMITED</t>
  </si>
  <si>
    <t>FIRST CLASS INSURANCE AGENCY (TA)</t>
  </si>
  <si>
    <t>K10042451</t>
  </si>
  <si>
    <t>FIRST FLEET  VINES PTY LTD</t>
  </si>
  <si>
    <t>K01016720</t>
  </si>
  <si>
    <t>first last</t>
  </si>
  <si>
    <t>FIRST LIBERTY INSURANCE AGENCY (TA)</t>
  </si>
  <si>
    <t>K22000160</t>
  </si>
  <si>
    <t>FIRST MEDI SERVE AGENCY</t>
  </si>
  <si>
    <t>K21006033</t>
  </si>
  <si>
    <t>FIRST TRACK AGENCIES</t>
  </si>
  <si>
    <t>FIRSTLINE INSURANCE AGENCY</t>
  </si>
  <si>
    <t>FIRSTRISK SOLUTION AGENCY (TA)</t>
  </si>
  <si>
    <t>FIRSTSTEP INSURANCE AGENCY (TA)-A002151576H</t>
  </si>
  <si>
    <t>FISH &amp; CHICKEN HOUSE LTD</t>
  </si>
  <si>
    <t>K10020411</t>
  </si>
  <si>
    <t>FISH AND CHICKEN  HOUSE LTD</t>
  </si>
  <si>
    <t>K22000488</t>
  </si>
  <si>
    <t>FIT-ME INSURANCE  AGENCY LTD</t>
  </si>
  <si>
    <t>K01020130</t>
  </si>
  <si>
    <t>FLAMINGO HORTICULTURE KENYA LIMITED</t>
  </si>
  <si>
    <t>K01017628</t>
  </si>
  <si>
    <t>FLAVIA WANGECI KARANJA</t>
  </si>
  <si>
    <t>K01013999</t>
  </si>
  <si>
    <t>FLAVIO OMONDI</t>
  </si>
  <si>
    <t>K10039279</t>
  </si>
  <si>
    <t>FLAX VOCATIONAL TRAINING CENTER</t>
  </si>
  <si>
    <t>K22000449</t>
  </si>
  <si>
    <t>FLEX-COVER INSURANCE AGENCY</t>
  </si>
  <si>
    <t>FLEXI SOLUTIONS INSURANCE AGENCY (TA)</t>
  </si>
  <si>
    <t>FLEXIN INSURANCE AGENCIES (TA)</t>
  </si>
  <si>
    <t>FLEXIPLAN INS AGENCY-MED TERMINATED</t>
  </si>
  <si>
    <t>FLEXPLAN INSURANCE AGENCY (TA)</t>
  </si>
  <si>
    <t>FLEXPLAN INSURANCE AGENCY-STAFF A/C</t>
  </si>
  <si>
    <t>FLORA SYOKAU MUKOLA</t>
  </si>
  <si>
    <t>FLORA WAMBUI CHEGE</t>
  </si>
  <si>
    <t>K01011016</t>
  </si>
  <si>
    <t>FLORA  VEVER</t>
  </si>
  <si>
    <t>FLORAH ASEWE TADO (TA)</t>
  </si>
  <si>
    <t>FLORAH  NENE KUBO (TA)</t>
  </si>
  <si>
    <t>FLORENCE A OTIENO</t>
  </si>
  <si>
    <t>K21005338</t>
  </si>
  <si>
    <t>FLORENCE ADA  AWITI NYANJOM</t>
  </si>
  <si>
    <t>FLORENCE AKOTH ODONDI (TA)</t>
  </si>
  <si>
    <t>FLORENCE ANNE MAGNA OPOT</t>
  </si>
  <si>
    <t>K01020922</t>
  </si>
  <si>
    <t>FLORENCE ANYANGO ODONGO</t>
  </si>
  <si>
    <t>K01007027</t>
  </si>
  <si>
    <t>FLORENCE CALORINE NAOMI WANGUI  KAMONJI</t>
  </si>
  <si>
    <t>FLORENCE GACHARA NJERI (TA)</t>
  </si>
  <si>
    <t>K10039256</t>
  </si>
  <si>
    <t>Florence Jeaerem Too</t>
  </si>
  <si>
    <t>K01002242</t>
  </si>
  <si>
    <t>FLORENCE JOSHUA  KIVILU</t>
  </si>
  <si>
    <t>FLORENCE MUCHUGIA (TA)</t>
  </si>
  <si>
    <t>K10023095</t>
  </si>
  <si>
    <t>FLORENCE MUTHEU KIETI</t>
  </si>
  <si>
    <t>FLORENCE NABAYA NTETE</t>
  </si>
  <si>
    <t>K01022519</t>
  </si>
  <si>
    <t>FLORENCE NASIMIYU WEKESA WANYAMA</t>
  </si>
  <si>
    <t>K10011397</t>
  </si>
  <si>
    <t>FLORENCE NDANU NDAMBUKI</t>
  </si>
  <si>
    <t>FLORENCE NDUKU MUINDI</t>
  </si>
  <si>
    <t>K10013555</t>
  </si>
  <si>
    <t>FLORENCE NDUKU  MATILU</t>
  </si>
  <si>
    <t>K01017498</t>
  </si>
  <si>
    <t>FLORENCE NJAMBI MINDA</t>
  </si>
  <si>
    <t>K21005601</t>
  </si>
  <si>
    <t>FLORENCE NJOKI WAITHIRA (TA)</t>
  </si>
  <si>
    <t>K21005187</t>
  </si>
  <si>
    <t>FLORENCE NYAMBEKI NYABUYA</t>
  </si>
  <si>
    <t>K10012969</t>
  </si>
  <si>
    <t>FLORENCE NYAMBURA GITAU</t>
  </si>
  <si>
    <t>K01014026</t>
  </si>
  <si>
    <t>Florence Ogola</t>
  </si>
  <si>
    <t>K01016408</t>
  </si>
  <si>
    <t>K01020384</t>
  </si>
  <si>
    <t>K21005441</t>
  </si>
  <si>
    <t>FLORENCE W MURURI</t>
  </si>
  <si>
    <t>FLORENCE W NJENGA (TA)</t>
  </si>
  <si>
    <t>FLORENCE WAMAITHA  MWAURA</t>
  </si>
  <si>
    <t>K21005119</t>
  </si>
  <si>
    <t>FLORENCE WANGARI MUIRU</t>
  </si>
  <si>
    <t>K21005252</t>
  </si>
  <si>
    <t>FLORENCE WANGARI NGANGA</t>
  </si>
  <si>
    <t>FLORENCE WANGECHI MUCHINA  (TA)</t>
  </si>
  <si>
    <t>K21005653</t>
  </si>
  <si>
    <t>FLORENCE WANJIRU KANJIRU</t>
  </si>
  <si>
    <t>K01013968</t>
  </si>
  <si>
    <t>FLORENCE WANJIRU NDEGWA</t>
  </si>
  <si>
    <t>K01016200</t>
  </si>
  <si>
    <t>K21005776</t>
  </si>
  <si>
    <t>FLORENCE WANJOGO MAINA</t>
  </si>
  <si>
    <t>K21006026</t>
  </si>
  <si>
    <t>FLORENCE  JEROTICH</t>
  </si>
  <si>
    <t>FLOSTAH INSURANCE AGENCY</t>
  </si>
  <si>
    <t>FLOSURE INSURANCE AGENCY</t>
  </si>
  <si>
    <t>FLOSURE INSURANCE AGENCY-A002887395V</t>
  </si>
  <si>
    <t>K10017159</t>
  </si>
  <si>
    <t>FLSMIDTH KENYA  LIMITED</t>
  </si>
  <si>
    <t>FLY HIGH AGENCY LIMITED</t>
  </si>
  <si>
    <t>FLYSMART DIRECT AND TOURS</t>
  </si>
  <si>
    <t>FOCUS INSURANCE AGENCY (TA)</t>
  </si>
  <si>
    <t>FONDO S.S INSURANCE AGENCY (TA)</t>
  </si>
  <si>
    <t>Food And Agriculture Organization (F.A.O</t>
  </si>
  <si>
    <t>FORDES INSURANCE AGENCY</t>
  </si>
  <si>
    <t>FOREX BUREAU AFRO LTD.</t>
  </si>
  <si>
    <t>FORMAX INS BROKERS MEDICAL</t>
  </si>
  <si>
    <t>FORMAX INSURANCE BROKERS</t>
  </si>
  <si>
    <t>FORMAX INSURANCE BROKERS LIMITED-NRB</t>
  </si>
  <si>
    <t>FORMAX INSURANCE BROKERS-MSA</t>
  </si>
  <si>
    <t>K21005520</t>
  </si>
  <si>
    <t>FORSURE INSURANCE AGENCY</t>
  </si>
  <si>
    <t>FORT JESUS FOREX BUREAU</t>
  </si>
  <si>
    <t>FORTIS INSURANCE AGENCY LTD</t>
  </si>
  <si>
    <t>FORTRESS INSURANCE BROKERS LIMITED</t>
  </si>
  <si>
    <t>K01005493</t>
  </si>
  <si>
    <t>FORTUNATE NYAKINYUA WANYIRI</t>
  </si>
  <si>
    <t>K01014481</t>
  </si>
  <si>
    <t>Fortune Musemi</t>
  </si>
  <si>
    <t>FORTUNE   INSURANCE BROKERS LTD</t>
  </si>
  <si>
    <t>FORWARD INSURANCE AGENCY (TA)</t>
  </si>
  <si>
    <t>K10017383</t>
  </si>
  <si>
    <t>FOUNTAIN COMPANY</t>
  </si>
  <si>
    <t>FOUR M INSURANCE BROKERS LTD</t>
  </si>
  <si>
    <t>K21005341</t>
  </si>
  <si>
    <t>FOUR MILES INSURANCE AGENCY</t>
  </si>
  <si>
    <t>FOUR STARS INSURANCE BROKERS LTD</t>
  </si>
  <si>
    <t>K10005638</t>
  </si>
  <si>
    <t>FOUR  M INSURANCE BROKERS</t>
  </si>
  <si>
    <t>FOX THEATRES (EA) LIMITED</t>
  </si>
  <si>
    <t>FRACIA MUTHONI MWANGI</t>
  </si>
  <si>
    <t>K01011667</t>
  </si>
  <si>
    <t>FRACIAH WANJIKU MUNGAI</t>
  </si>
  <si>
    <t>FRANCIS (LIFE AGENCY) MBUGUA (TA)</t>
  </si>
  <si>
    <t>K01021804</t>
  </si>
  <si>
    <t>FRANCIS APPIAH ARHINFUL</t>
  </si>
  <si>
    <t>K10034294</t>
  </si>
  <si>
    <t>FRANCIS CHESEREM  ROTICH</t>
  </si>
  <si>
    <t>FRANCIS CHUMARI</t>
  </si>
  <si>
    <t>K21005779</t>
  </si>
  <si>
    <t>FRANCIS COLINS ODHIAMBO</t>
  </si>
  <si>
    <t>K01018943</t>
  </si>
  <si>
    <t>FRANCIS COLLINS NGUGI TOHO</t>
  </si>
  <si>
    <t>FRANCIS DEMESI ELEGWA</t>
  </si>
  <si>
    <t>FRANCIS EDWARD OMONDI OPIYO</t>
  </si>
  <si>
    <t>FRANCIS FREDRICK NJAU THUKU</t>
  </si>
  <si>
    <t>K10029236</t>
  </si>
  <si>
    <t>FRANCIS GACHOKI  NJAGI</t>
  </si>
  <si>
    <t>K21005562</t>
  </si>
  <si>
    <t>FRANCIS GATHENYA GATHUKU</t>
  </si>
  <si>
    <t>FRANCIS GICHOHI NDIRITU (TA)</t>
  </si>
  <si>
    <t>Francis Irungu Kanyi</t>
  </si>
  <si>
    <t>K10044264</t>
  </si>
  <si>
    <t>FRANCIS IRUNGU  MUNENE</t>
  </si>
  <si>
    <t>K01007358</t>
  </si>
  <si>
    <t>FRANCIS KAMAU CHEGE</t>
  </si>
  <si>
    <t>K10033077</t>
  </si>
  <si>
    <t>FRANCIS KAMAU  KURIA</t>
  </si>
  <si>
    <t>K10040446</t>
  </si>
  <si>
    <t>FRANCIS Kamwaro KAMWARO</t>
  </si>
  <si>
    <t>Francis Kanama Mbuvi</t>
  </si>
  <si>
    <t>K01021451</t>
  </si>
  <si>
    <t>Francis Karingi Nduta</t>
  </si>
  <si>
    <t>Francis Kariuki Macharia</t>
  </si>
  <si>
    <t>K01023659</t>
  </si>
  <si>
    <t>FRANCIS KARORI  KARUGA</t>
  </si>
  <si>
    <t>FRANCIS KARUMBA NJUGUNA</t>
  </si>
  <si>
    <t>K10008826</t>
  </si>
  <si>
    <t>FRANCIS KILONZI MULI</t>
  </si>
  <si>
    <t>FRANCIS KIMEU MUTUA (TA)</t>
  </si>
  <si>
    <t>FRANCIS KIMOSOP ROTICH</t>
  </si>
  <si>
    <t>FRANCIS KINYANJUI MBURU</t>
  </si>
  <si>
    <t>K01010094</t>
  </si>
  <si>
    <t>FRANCIS KIPRONO  KIRUI</t>
  </si>
  <si>
    <t>FRANCIS L. RAPANDO</t>
  </si>
  <si>
    <t>K01015951</t>
  </si>
  <si>
    <t>FRANCIS LUYA</t>
  </si>
  <si>
    <t>K01015950</t>
  </si>
  <si>
    <t>FRANCIS LUYA BISIDI</t>
  </si>
  <si>
    <t>K01001924</t>
  </si>
  <si>
    <t>FRANCIS MAHINDA NJAGUARA</t>
  </si>
  <si>
    <t>FRANCIS MAINA GICHUKI-NYR AG.</t>
  </si>
  <si>
    <t>FRANCIS MAINA NGARI</t>
  </si>
  <si>
    <t>K10007549</t>
  </si>
  <si>
    <t>K21005294</t>
  </si>
  <si>
    <t>FRANCIS MAINA NTHIGA</t>
  </si>
  <si>
    <t>K10029719</t>
  </si>
  <si>
    <t>FRANCIS MBILU  KIEMA</t>
  </si>
  <si>
    <t>FRANCIS MBINDU SYENGO</t>
  </si>
  <si>
    <t>K21006204</t>
  </si>
  <si>
    <t>FRANCIS MBUGUA GITHOMBE</t>
  </si>
  <si>
    <t>K22000468</t>
  </si>
  <si>
    <t>FRANCIS MBUGUAH  KINYANJUI</t>
  </si>
  <si>
    <t>K01001463</t>
  </si>
  <si>
    <t>FRANCIS MOSETI MICAH</t>
  </si>
  <si>
    <t>K21005176</t>
  </si>
  <si>
    <t>FRANCIS MUKARU NGARUIYA</t>
  </si>
  <si>
    <t>K21005646</t>
  </si>
  <si>
    <t>FRANCIS MUOKA NZAMBIA</t>
  </si>
  <si>
    <t>FRANCIS MURIITHI</t>
  </si>
  <si>
    <t>FRANCIS MUSILI NGULA</t>
  </si>
  <si>
    <t>K01011538</t>
  </si>
  <si>
    <t>FRANCIS MUTHUI WAMBUGU</t>
  </si>
  <si>
    <t>FRANCIS NDINIA GITAU (TA)</t>
  </si>
  <si>
    <t>K01002159</t>
  </si>
  <si>
    <t>FRANCIS NG'ANG'A MUHOHO</t>
  </si>
  <si>
    <t>FRANCIS NGWIRI MARGARET (TA)</t>
  </si>
  <si>
    <t>K01018040</t>
  </si>
  <si>
    <t>FRANCIS NJUGUNA KANGETHU</t>
  </si>
  <si>
    <t>FRANCIS NZIOKA WAMBUA (TA)</t>
  </si>
  <si>
    <t>K01000579</t>
  </si>
  <si>
    <t>FRANCIS ODHIAMBO  AUMA</t>
  </si>
  <si>
    <t>K01018233</t>
  </si>
  <si>
    <t>Francis Oduor</t>
  </si>
  <si>
    <t>FRANCIS ONYANGO ALOO</t>
  </si>
  <si>
    <t>FRANCIS ONYANGO ALOO (KSM)</t>
  </si>
  <si>
    <t>K01015820</t>
  </si>
  <si>
    <t>Francis Osiemo Omesa</t>
  </si>
  <si>
    <t>K10034564</t>
  </si>
  <si>
    <t>FRANCIS OTWERO  OTSIALO</t>
  </si>
  <si>
    <t>K01015711</t>
  </si>
  <si>
    <t>FRANCIS RITHO KARANJA</t>
  </si>
  <si>
    <t>K01015712</t>
  </si>
  <si>
    <t>K01015717</t>
  </si>
  <si>
    <t>K01010081</t>
  </si>
  <si>
    <t>FRANCIS TENDWA GEORGE</t>
  </si>
  <si>
    <t>FRANCIS THUO MWANGI</t>
  </si>
  <si>
    <t>FRANCIS W.  MAIVU</t>
  </si>
  <si>
    <t>K10035637</t>
  </si>
  <si>
    <t>FRANCIS WAITHAKA MAINA</t>
  </si>
  <si>
    <t>K10026469</t>
  </si>
  <si>
    <t>FRANCIS WANJOHI  KIEMO</t>
  </si>
  <si>
    <t>FRANCIS WARUINGI NGURE</t>
  </si>
  <si>
    <t>FRANCIS WECHE ANDAYI</t>
  </si>
  <si>
    <t>K01014484</t>
  </si>
  <si>
    <t>FRANCIS  ATSENGA OCHANDA</t>
  </si>
  <si>
    <t>K10011344</t>
  </si>
  <si>
    <t>FRANCIS  KAHUTHIA</t>
  </si>
  <si>
    <t>K01009453</t>
  </si>
  <si>
    <t>FRANCIS  KAMWARO</t>
  </si>
  <si>
    <t>FRANCIS  MALONZA</t>
  </si>
  <si>
    <t>FRANCIS  MULANDA-A003391403Z</t>
  </si>
  <si>
    <t>FRANCIS(LIFE AGENT) ONYANGO AL</t>
  </si>
  <si>
    <t>K10031468</t>
  </si>
  <si>
    <t>FRANCISCA ALUOCH  OMONDI</t>
  </si>
  <si>
    <t>FRANCISCA KARWITHA MARIANKI (TA)</t>
  </si>
  <si>
    <t>K21005023</t>
  </si>
  <si>
    <t>FRANCISCA KATONGU KITESE</t>
  </si>
  <si>
    <t>FRANCISCA MUKEI MUNYASIA (TA)</t>
  </si>
  <si>
    <t>K01022068</t>
  </si>
  <si>
    <t>Francisca Muthoni Chemwile</t>
  </si>
  <si>
    <t>FRANCISCAN MISSIONARIES OF ST' JOSEPH</t>
  </si>
  <si>
    <t>FRANCISCAN SISTERS OF SAINT JOSEPH(ASUMB</t>
  </si>
  <si>
    <t>K01011369</t>
  </si>
  <si>
    <t>FRANCISCO GARCIA JORDAN</t>
  </si>
  <si>
    <t>FRANJIS INSURANCE AGENCY (TA)-A002657716Y</t>
  </si>
  <si>
    <t>K22000398</t>
  </si>
  <si>
    <t>FRANK GACHOMBA  KIURA</t>
  </si>
  <si>
    <t>K10015882</t>
  </si>
  <si>
    <t>FRANK JULIUS KUYA  OCHIEL</t>
  </si>
  <si>
    <t>K01007196</t>
  </si>
  <si>
    <t>FRANK KAINDI MUTUA</t>
  </si>
  <si>
    <t>K01008169</t>
  </si>
  <si>
    <t>FRANK MESO MWALUMBA</t>
  </si>
  <si>
    <t>FRANK MUMO</t>
  </si>
  <si>
    <t>K01021555</t>
  </si>
  <si>
    <t>FRANK NDAMBO  JUMA</t>
  </si>
  <si>
    <t>K01006269</t>
  </si>
  <si>
    <t>FRANK RACHUONYO  OLWENDA</t>
  </si>
  <si>
    <t>K21005640</t>
  </si>
  <si>
    <t>FRANKA INSURANCE AGENCY</t>
  </si>
  <si>
    <t>FRANKIPILE INTERNATIONAL PROJECTS LTD</t>
  </si>
  <si>
    <t>K01001798</t>
  </si>
  <si>
    <t>FRANKLIN ISINGA AMAKUZI</t>
  </si>
  <si>
    <t>K10034414</t>
  </si>
  <si>
    <t>FRANKLIN MUTHOMI KOBIA</t>
  </si>
  <si>
    <t>FRANKLIN OMBOYO NYANGOR (TA)</t>
  </si>
  <si>
    <t>K10034111</t>
  </si>
  <si>
    <t>FRANKLIN WALLA  MULULA</t>
  </si>
  <si>
    <t>K01001055</t>
  </si>
  <si>
    <t>FRANKLINE JUMA OURU</t>
  </si>
  <si>
    <t>K01000607</t>
  </si>
  <si>
    <t>FRANKLINE MURANGIRI GITONGA</t>
  </si>
  <si>
    <t>K01018663</t>
  </si>
  <si>
    <t>Frankline Ouko</t>
  </si>
  <si>
    <t>K01017977</t>
  </si>
  <si>
    <t>FRANKLINE  OTIENO OKETCH</t>
  </si>
  <si>
    <t>FRANKNPAX INSURANCE AGENCY (TA)</t>
  </si>
  <si>
    <t>K22000381</t>
  </si>
  <si>
    <t>FRANNAN INSURANCE  AGENCY</t>
  </si>
  <si>
    <t>FRANSISCA AUMA AKWANALO</t>
  </si>
  <si>
    <t>K10032476</t>
  </si>
  <si>
    <t>FRANSISCA  RAPANDO</t>
  </si>
  <si>
    <t>FREAN INSURANCE AGENCY (TA)</t>
  </si>
  <si>
    <t>K10000241</t>
  </si>
  <si>
    <t>FRED BLACK INS. BROKERS</t>
  </si>
  <si>
    <t>FRED BLACK INSURANCE BROKERS LTD</t>
  </si>
  <si>
    <t>K01020988</t>
  </si>
  <si>
    <t>Fred Kibelio Ngeywo</t>
  </si>
  <si>
    <t>K10018391</t>
  </si>
  <si>
    <t>FRED MAKORI NYAKUNDI</t>
  </si>
  <si>
    <t>FRED MWANIKI ONTWEKA (TA)-A008865038H</t>
  </si>
  <si>
    <t>K01014068</t>
  </si>
  <si>
    <t>FRED NYABUTO MOSOTI</t>
  </si>
  <si>
    <t>K10033254</t>
  </si>
  <si>
    <t>FRED NYAMWATA  ANDAYI</t>
  </si>
  <si>
    <t>FRED WANYONYI WAFULA (TA)</t>
  </si>
  <si>
    <t>K10045805</t>
  </si>
  <si>
    <t>FRED  MUCHERA</t>
  </si>
  <si>
    <t>FREDA HASSAN / MEDINOVA SURGICAL SUPPLIES</t>
  </si>
  <si>
    <t>K01020453</t>
  </si>
  <si>
    <t>FREDA KALEMA NYAGA</t>
  </si>
  <si>
    <t>FREDA RUTERE</t>
  </si>
  <si>
    <t>K21005759</t>
  </si>
  <si>
    <t>FREDAH ALUOCH OWINO</t>
  </si>
  <si>
    <t>K01020386</t>
  </si>
  <si>
    <t>FREDAH KAGWIRIA KIBITI</t>
  </si>
  <si>
    <t>FREDERICK KERAMA  - STAFF</t>
  </si>
  <si>
    <t>FREDERICK KIMANI</t>
  </si>
  <si>
    <t>K01017990</t>
  </si>
  <si>
    <t>Frederick Mukoshi</t>
  </si>
  <si>
    <t>FREDERICK MUSYOKA</t>
  </si>
  <si>
    <t>FREDO INSURANCE AGENCY LTD (TA)</t>
  </si>
  <si>
    <t>K21005644</t>
  </si>
  <si>
    <t>FREDRICK ALBANUS NGOMO</t>
  </si>
  <si>
    <t>K10019894</t>
  </si>
  <si>
    <t>FREDRICK ANDAGO OCHIENG  _</t>
  </si>
  <si>
    <t>K01006334</t>
  </si>
  <si>
    <t>FREDRICK APOLLO GANDA BEYO</t>
  </si>
  <si>
    <t>FREDRICK AVUGWI LUSENO (TA)</t>
  </si>
  <si>
    <t>K01020923</t>
  </si>
  <si>
    <t>FREDRICK CHERUIYOT BETT</t>
  </si>
  <si>
    <t>FREDRICK CHICHI MAKHULO</t>
  </si>
  <si>
    <t>FREDRICK GACHANJA NJOROGE-A004320111Z</t>
  </si>
  <si>
    <t>FREDRICK HANKFIELD MUCHUNKU</t>
  </si>
  <si>
    <t>FREDRICK HUSSEIN</t>
  </si>
  <si>
    <t>K01013558</t>
  </si>
  <si>
    <t>FREDRICK KAMAU</t>
  </si>
  <si>
    <t>K21005602</t>
  </si>
  <si>
    <t>FREDRICK KARIUKI MAKUMI (TA)</t>
  </si>
  <si>
    <t>FREDRICK KETTER</t>
  </si>
  <si>
    <t>FREDRICK KIMANI PETER.</t>
  </si>
  <si>
    <t>FREDRICK KISELI MULATYA (TA)</t>
  </si>
  <si>
    <t>K10021319</t>
  </si>
  <si>
    <t>FREDRICK KYULE  PIUS</t>
  </si>
  <si>
    <t>K10028109</t>
  </si>
  <si>
    <t>FREDRICK LUKE  SAMBA</t>
  </si>
  <si>
    <t>K01022599</t>
  </si>
  <si>
    <t>FREDRICK MAGATI MONDA</t>
  </si>
  <si>
    <t>K10022702</t>
  </si>
  <si>
    <t>FREDRICK MAITHYA MALUKI</t>
  </si>
  <si>
    <t>K01022721</t>
  </si>
  <si>
    <t>FREDRICK MASHAKIRI  SAMUEL</t>
  </si>
  <si>
    <t>FREDRICK MBAI MUTINDA</t>
  </si>
  <si>
    <t>K01019453</t>
  </si>
  <si>
    <t>FREDRICK MOSES MWASHIMBA</t>
  </si>
  <si>
    <t>K10033618</t>
  </si>
  <si>
    <t>FREDRICK MULINGE ISAAC</t>
  </si>
  <si>
    <t>K10014408</t>
  </si>
  <si>
    <t>FREDRICK MUNGE RUIRU</t>
  </si>
  <si>
    <t>K01023643</t>
  </si>
  <si>
    <t>FREDRICK MUTISYABOY MUTISYA</t>
  </si>
  <si>
    <t>K01007324</t>
  </si>
  <si>
    <t>FREDRICK NGUNJIRI  WANGOMBE</t>
  </si>
  <si>
    <t>FREDRICK OCHIENG (TA)</t>
  </si>
  <si>
    <t>FREDRICK OCHIENG' ODEDE</t>
  </si>
  <si>
    <t>K10029036</t>
  </si>
  <si>
    <t>FREDRICK OKOTH  OKAKA</t>
  </si>
  <si>
    <t>FREDRICK OPONDO OTIENO (TA)</t>
  </si>
  <si>
    <t>K22000220</t>
  </si>
  <si>
    <t>FREDRICK ORINA OTINA</t>
  </si>
  <si>
    <t>FREDRICK OTIENO ODONGO-A005043186P</t>
  </si>
  <si>
    <t>FREDRICK OTIENO OKELLO (TA)</t>
  </si>
  <si>
    <t>K10008740</t>
  </si>
  <si>
    <t>FREDRICK OTIENO OYOMBA</t>
  </si>
  <si>
    <t>K10010514</t>
  </si>
  <si>
    <t>FREDRICK OUMA AMONDE</t>
  </si>
  <si>
    <t>K01003543</t>
  </si>
  <si>
    <t>FREDRICK OWUOR AGWENGE</t>
  </si>
  <si>
    <t>K21005636</t>
  </si>
  <si>
    <t>FREDRICK WAINAINA MBITA</t>
  </si>
  <si>
    <t>FREDRICK YOGO OMONDI (TA)</t>
  </si>
  <si>
    <t>K10009320</t>
  </si>
  <si>
    <t>FREDRICK  ABONDO SIJENYI</t>
  </si>
  <si>
    <t>FREEDOM INSURANCE AGENCY (TA)</t>
  </si>
  <si>
    <t>FREFLEX INSURANCE AGENCY (TA)</t>
  </si>
  <si>
    <t>FREMO INSURANCE AGENCY-A002788195T</t>
  </si>
  <si>
    <t>FRENCH MAID</t>
  </si>
  <si>
    <t>K01008747</t>
  </si>
  <si>
    <t>FRENCH  SCHOOL</t>
  </si>
  <si>
    <t>FRENSY INSURANCE AGENCY (TA)</t>
  </si>
  <si>
    <t>FRESH BAKE LIMITED</t>
  </si>
  <si>
    <t>K21005974</t>
  </si>
  <si>
    <t>FRESH INSURANCE AGENCY (TA)</t>
  </si>
  <si>
    <t>K22000335</t>
  </si>
  <si>
    <t>FRESHBOOKS INSURANCE  AGENCY</t>
  </si>
  <si>
    <t>FRESHIAH NJERI NGANGA</t>
  </si>
  <si>
    <t>K21005228</t>
  </si>
  <si>
    <t>FREVIN INSURANCE AGENCY</t>
  </si>
  <si>
    <t>K21005848</t>
  </si>
  <si>
    <t>FREWIN INSURANCE AGENCY</t>
  </si>
  <si>
    <t>FRIDA JANE WAMBUI MWAURA-STAFF</t>
  </si>
  <si>
    <t>K01012591</t>
  </si>
  <si>
    <t>Frida Mwaura</t>
  </si>
  <si>
    <t>K01014477</t>
  </si>
  <si>
    <t>FRIDA  NEEMA</t>
  </si>
  <si>
    <t>FRIDAH BEATRICE  MIYAYI</t>
  </si>
  <si>
    <t>K10028306</t>
  </si>
  <si>
    <t>FRIDAH KANANA  MBAE</t>
  </si>
  <si>
    <t>FRIDAH KARIMI MUGAA</t>
  </si>
  <si>
    <t>FRIDAH KEMUNTO OMBOGA(STAFF)</t>
  </si>
  <si>
    <t>K21006243</t>
  </si>
  <si>
    <t>FRIDAH KENDI MUTHURI</t>
  </si>
  <si>
    <t>K10017196</t>
  </si>
  <si>
    <t>FRIDAH KWAMBOKA BIKORO</t>
  </si>
  <si>
    <t>K10039871</t>
  </si>
  <si>
    <t>Fridah Mbala Mlemwa</t>
  </si>
  <si>
    <t>K01001223</t>
  </si>
  <si>
    <t>FRIDAH WANGARI MACHARIA</t>
  </si>
  <si>
    <t>K21006267</t>
  </si>
  <si>
    <t>FRIDAH  KATHAMBI</t>
  </si>
  <si>
    <t>FRIDAH   MAKENA THIRARI</t>
  </si>
  <si>
    <t>K01021536</t>
  </si>
  <si>
    <t>FRIEDER LUCIAN HABERECHT</t>
  </si>
  <si>
    <t>K10006646</t>
  </si>
  <si>
    <t>FRIGOKEN  LIMITED</t>
  </si>
  <si>
    <t>FRIGOREX EAST AFRICA LIMITED</t>
  </si>
  <si>
    <t>FRINGE INSURANCE AGENCY (TA)</t>
  </si>
  <si>
    <t>FRONT ROW INSURANCE AGENCY (TA)</t>
  </si>
  <si>
    <t>K01010302</t>
  </si>
  <si>
    <t>FRY  PETER</t>
  </si>
  <si>
    <t>K01016421</t>
  </si>
  <si>
    <t>FUAD HASSAN SHEIKH</t>
  </si>
  <si>
    <t>K01016377</t>
  </si>
  <si>
    <t>FULGENCE MBELENGA SEMBUA (TA)</t>
  </si>
  <si>
    <t>FULLBLOOM INSURANCE AGENCY LTD</t>
  </si>
  <si>
    <t>FULLMAN INSURANCE AGENCIES (TA)-A003393199D</t>
  </si>
  <si>
    <t>FULLMOON INSURANCE AGENCY(TA)</t>
  </si>
  <si>
    <t>K10038875</t>
  </si>
  <si>
    <t>FULVIO  VIGEZZI</t>
  </si>
  <si>
    <t>FUNDAMENTAL INSURANCE AGENCY (TA)</t>
  </si>
  <si>
    <t>FURNITURE PALACE AND/OR</t>
  </si>
  <si>
    <t>FURNITURE PALACE INTERNATIONAL</t>
  </si>
  <si>
    <t>FUSION CAPITAL INSURANCE BROKERS LTD</t>
  </si>
  <si>
    <t>FUSIONS HUB INSURANCE AGENCY-A003225234I</t>
  </si>
  <si>
    <t>FUTURE INDUSTRY AND TRADE CORPORATION LTD</t>
  </si>
  <si>
    <t>FUTURE INDUSTRY  AND TRADE CORPORATION LIMITED.</t>
  </si>
  <si>
    <t>FUTURELINE  INSURANCE AGENCY</t>
  </si>
  <si>
    <t>G.E MOHAMED</t>
  </si>
  <si>
    <t>K10034364</t>
  </si>
  <si>
    <t>G4S KENYA LIMITED</t>
  </si>
  <si>
    <t>GABE INSURANCE AGENCY (TA)</t>
  </si>
  <si>
    <t>K21006174</t>
  </si>
  <si>
    <t>GABINY INSURANCE AGENCY</t>
  </si>
  <si>
    <t>K10031448</t>
  </si>
  <si>
    <t>GABRIEL ADIGO  OMONDI</t>
  </si>
  <si>
    <t>K01004667</t>
  </si>
  <si>
    <t>GABRIEL GICHOYA NJOROGE</t>
  </si>
  <si>
    <t>K10023034</t>
  </si>
  <si>
    <t>GABRIEL GITAU WACEKE  _</t>
  </si>
  <si>
    <t>GABRIEL INSURANCE AGENCY</t>
  </si>
  <si>
    <t>K10032599</t>
  </si>
  <si>
    <t>GABRIEL KEYA WEKESA</t>
  </si>
  <si>
    <t>K01023183</t>
  </si>
  <si>
    <t>GABRIEL ODHIAMBO ODUOR ODUOR</t>
  </si>
  <si>
    <t>K10025668</t>
  </si>
  <si>
    <t>GABRIEL ODHIAMBO  ODUOR</t>
  </si>
  <si>
    <t>K01016008</t>
  </si>
  <si>
    <t>Gabriel Oduor Otieno</t>
  </si>
  <si>
    <t>K01016009</t>
  </si>
  <si>
    <t>K01012612</t>
  </si>
  <si>
    <t>GABRIEL OTIENO</t>
  </si>
  <si>
    <t>K01016655</t>
  </si>
  <si>
    <t>Gabriel Otieno</t>
  </si>
  <si>
    <t>K21005024</t>
  </si>
  <si>
    <t>GABRIELLA CHEPKOECH FERRO</t>
  </si>
  <si>
    <t>GACHAGA EDWIN MACHARIA</t>
  </si>
  <si>
    <t>GACHICHIO INSURANCE BROKERS LIMITED</t>
  </si>
  <si>
    <t>K10032824</t>
  </si>
  <si>
    <t>GACHURU LUCAS  MUNENE</t>
  </si>
  <si>
    <t>K10026609</t>
  </si>
  <si>
    <t>GAD OMONDI  OPIYO</t>
  </si>
  <si>
    <t>K10029725</t>
  </si>
  <si>
    <t>GAD WILSON MUTAGANZWA</t>
  </si>
  <si>
    <t>GADA INSURANCE AGENCY LTD (TA)</t>
  </si>
  <si>
    <t>GADSON NJOROGE KAGIRI(TA)</t>
  </si>
  <si>
    <t>K10041651</t>
  </si>
  <si>
    <t>GALAXY PLASTICS LIMITED</t>
  </si>
  <si>
    <t>GALGALO GABRIEL MALICHA</t>
  </si>
  <si>
    <t>GALIB BHANJI</t>
  </si>
  <si>
    <t>K10030115</t>
  </si>
  <si>
    <t>GAMARIA WAMBUI  KABURI</t>
  </si>
  <si>
    <t>GAMATECH ENGINEERING LIMITED</t>
  </si>
  <si>
    <t>K01018664</t>
  </si>
  <si>
    <t>GANYUMA ALI</t>
  </si>
  <si>
    <t>GAPCO (K) LTD.</t>
  </si>
  <si>
    <t>K01010169</t>
  </si>
  <si>
    <t>GARD M`MEKU SAFARI</t>
  </si>
  <si>
    <t>K22000167</t>
  </si>
  <si>
    <t>GARDENS INSURANCE AGENCY</t>
  </si>
  <si>
    <t>GARFIELD SHIELD INSURANCE AGENCY-A006450186T</t>
  </si>
  <si>
    <t>GARIAN INSURANCE AGENCY</t>
  </si>
  <si>
    <t>GARLAND INSURANCE AGENCY (TA)</t>
  </si>
  <si>
    <t>GARNETE INSURANCE AGENCY</t>
  </si>
  <si>
    <t>GARNFIVE INSURANCE AGENCY (TA)</t>
  </si>
  <si>
    <t>GASPER  WALELE MWANGUWA</t>
  </si>
  <si>
    <t>K01018590</t>
  </si>
  <si>
    <t>GATENDE WANJIRU</t>
  </si>
  <si>
    <t>GATEPOST INSURANCE AGENCY</t>
  </si>
  <si>
    <t>GATEWAY COMMUNICATIONS KENYA LTD.</t>
  </si>
  <si>
    <t>K01018665</t>
  </si>
  <si>
    <t>GATHIMBA MBURU</t>
  </si>
  <si>
    <t>K01018666</t>
  </si>
  <si>
    <t>GATHINJI NJERI</t>
  </si>
  <si>
    <t>GATHONI SARAH STEPHANIE</t>
  </si>
  <si>
    <t>GATIA GEORGE MWANGI</t>
  </si>
  <si>
    <t>K10040019</t>
  </si>
  <si>
    <t>GATITHI HILARY  MUNENE</t>
  </si>
  <si>
    <t>K10027675</t>
  </si>
  <si>
    <t>GATMA HOLDINGS LIMITED</t>
  </si>
  <si>
    <t>K10039358</t>
  </si>
  <si>
    <t>GATONYE PRISCILLA  WANJIKU</t>
  </si>
  <si>
    <t>K10031111</t>
  </si>
  <si>
    <t>GAUFF UTILITY SERVICES  KENYA LTD</t>
  </si>
  <si>
    <t>GE EAST AFRICA SERVICES LIMITED</t>
  </si>
  <si>
    <t>GEDION KYALO  PHILIP (TA)</t>
  </si>
  <si>
    <t>GEE PEE INS. AGENCY</t>
  </si>
  <si>
    <t>GEF INSURANCE SERVICES (TA)</t>
  </si>
  <si>
    <t>K21006526</t>
  </si>
  <si>
    <t>GEKAWA INSURANCE  AGENCY</t>
  </si>
  <si>
    <t>K21006480</t>
  </si>
  <si>
    <t>GEMED INSURANCE AGENCIES LTD</t>
  </si>
  <si>
    <t>GEMS CAMBRIDGE INTERNATIONAL SCHOOL</t>
  </si>
  <si>
    <t>GENEMED INSURANCE AGENCIES LTD</t>
  </si>
  <si>
    <t>GENERAL AND HEALTH INSURANCE AGENCY (TA)</t>
  </si>
  <si>
    <t>GENERAL PLASTICS LTD</t>
  </si>
  <si>
    <t>JUBILEE</t>
  </si>
  <si>
    <t>GENERAL PROSPECT   CUSTOMER</t>
  </si>
  <si>
    <t>K21005078</t>
  </si>
  <si>
    <t>GENESIS MUCHIRI KARIUKI</t>
  </si>
  <si>
    <t>GENESIS TIMBER YARD</t>
  </si>
  <si>
    <t>GENEVA INSURANCE AGENCY (TA)</t>
  </si>
  <si>
    <t>K01019230</t>
  </si>
  <si>
    <t>Genevieve Jepngetich</t>
  </si>
  <si>
    <t>GENICOME INSURANCE AGENCIES</t>
  </si>
  <si>
    <t>GENISTINE MARKETING AND INSURANCE AGENCY</t>
  </si>
  <si>
    <t>GENIUS HEALTH INSURANCE AGENCY (TA`)</t>
  </si>
  <si>
    <t>GENNEX SOLAR LTD</t>
  </si>
  <si>
    <t>K21006541</t>
  </si>
  <si>
    <t>GENOA INSURANCE AGENCY  LIMITED</t>
  </si>
  <si>
    <t>K10021426</t>
  </si>
  <si>
    <t>GENTRIX NASIMIYU JUMA  _</t>
  </si>
  <si>
    <t>K01008942</t>
  </si>
  <si>
    <t>GEOFFEY WAHOME  MUOTIA</t>
  </si>
  <si>
    <t>K10033161</t>
  </si>
  <si>
    <t>Geoffrey Alfven  Mangaa</t>
  </si>
  <si>
    <t>GEOFFREY GATOBU KINOTI</t>
  </si>
  <si>
    <t>GEOFFREY INDIVA ANUSU</t>
  </si>
  <si>
    <t>K10041121</t>
  </si>
  <si>
    <t>GEOFFREY KARANJA  THANDE</t>
  </si>
  <si>
    <t>K10029065</t>
  </si>
  <si>
    <t>GEOFFREY KARIUKI NJUGUNA</t>
  </si>
  <si>
    <t>K10005957</t>
  </si>
  <si>
    <t>GEOFFREY KASINA PESA</t>
  </si>
  <si>
    <t>K10033081</t>
  </si>
  <si>
    <t>geoffrey Kemboi  Kipkoech</t>
  </si>
  <si>
    <t>GEOFFREY KIPLANGAT MAYEK</t>
  </si>
  <si>
    <t>K10038527</t>
  </si>
  <si>
    <t>GEOFFREY KOMBO DAUDI</t>
  </si>
  <si>
    <t>K01018984</t>
  </si>
  <si>
    <t>Geoffrey Langat</t>
  </si>
  <si>
    <t>K01013195</t>
  </si>
  <si>
    <t>GEOFFREY MACHARIA WAITHAKA</t>
  </si>
  <si>
    <t>K01015974</t>
  </si>
  <si>
    <t>K01002454</t>
  </si>
  <si>
    <t>GEOFFREY MASILU MWAMBU</t>
  </si>
  <si>
    <t>K21005538</t>
  </si>
  <si>
    <t>GEOFFREY MBUGUA KAHIRO</t>
  </si>
  <si>
    <t>K01021560</t>
  </si>
  <si>
    <t>GEOFFREY MOSOTI MOGOA</t>
  </si>
  <si>
    <t>GEOFFREY MUGA WAINAINA (TA)</t>
  </si>
  <si>
    <t>K10039517</t>
  </si>
  <si>
    <t>GEOFFREY MULUI AFWANDE</t>
  </si>
  <si>
    <t>K01018667</t>
  </si>
  <si>
    <t>GEOFFREY MUOTIA</t>
  </si>
  <si>
    <t>K10012976</t>
  </si>
  <si>
    <t>GEOFFREY MURIUKI GITHINJI</t>
  </si>
  <si>
    <t>K10027686</t>
  </si>
  <si>
    <t>GEOFFREY MUTHINI MUTUKU</t>
  </si>
  <si>
    <t>GEOFFREY MUTUKU NDAVU</t>
  </si>
  <si>
    <t>K01016161</t>
  </si>
  <si>
    <t>GEOFFREY MUURU GITUYU</t>
  </si>
  <si>
    <t>GEOFFREY MWANGI WAMUNGE</t>
  </si>
  <si>
    <t>K10031055</t>
  </si>
  <si>
    <t>GEOFFREY NGOMBO  MWANGO</t>
  </si>
  <si>
    <t>K01022316</t>
  </si>
  <si>
    <t>Geoffrey Njuguna Mureithi</t>
  </si>
  <si>
    <t>K01013553</t>
  </si>
  <si>
    <t>GEOFFREY NYAKOE</t>
  </si>
  <si>
    <t>K01015865</t>
  </si>
  <si>
    <t>K10008154</t>
  </si>
  <si>
    <t>GEOFFREY NYANGA'U ONYAMBU</t>
  </si>
  <si>
    <t>K01017499</t>
  </si>
  <si>
    <t>GEOFFREY NYAOSI NYAKOE</t>
  </si>
  <si>
    <t>K10039581</t>
  </si>
  <si>
    <t>GEOFFREY ODHIAMBO ODONGO</t>
  </si>
  <si>
    <t>GEOFFREY OLUWANDE OTIENO</t>
  </si>
  <si>
    <t>K10015245</t>
  </si>
  <si>
    <t>GEOFFREY ONYANGO / TATLA MOTORS</t>
  </si>
  <si>
    <t>GEOFFREY RONOH KIPROTICH</t>
  </si>
  <si>
    <t>K10014866</t>
  </si>
  <si>
    <t>GEOFFREY WAHOME MAINA</t>
  </si>
  <si>
    <t>K10038403</t>
  </si>
  <si>
    <t>GEOFFREY WAITA MUTUNGA</t>
  </si>
  <si>
    <t>K10021994</t>
  </si>
  <si>
    <t>GEOFFREY  MESESI</t>
  </si>
  <si>
    <t>K10018425</t>
  </si>
  <si>
    <t>GEOFFREY  MURUGU</t>
  </si>
  <si>
    <t>K21005721</t>
  </si>
  <si>
    <t>GEOFFRY GITHINJI WACHIRA (TA)</t>
  </si>
  <si>
    <t>K01001120</t>
  </si>
  <si>
    <t>GEOFFRY MWANGI GITHINJI</t>
  </si>
  <si>
    <t>K10044631</t>
  </si>
  <si>
    <t>GEOFREY CHUCHU KIGERA</t>
  </si>
  <si>
    <t>K01011613</t>
  </si>
  <si>
    <t>GEOFREY GITHIGA MUHIA</t>
  </si>
  <si>
    <t>K01002223</t>
  </si>
  <si>
    <t>GEOFREY GORI ONDIMU</t>
  </si>
  <si>
    <t>K01005949</t>
  </si>
  <si>
    <t>GEOFREY KINYUA NJERU</t>
  </si>
  <si>
    <t>K01022600</t>
  </si>
  <si>
    <t>GEOFREY MATOGO MONDA</t>
  </si>
  <si>
    <t>GEOFREY OMONDI (TA)</t>
  </si>
  <si>
    <t>GEOFREY OMONDI WARINDU</t>
  </si>
  <si>
    <t>K01019266</t>
  </si>
  <si>
    <t>Geofrey Thuo</t>
  </si>
  <si>
    <t>K21005283</t>
  </si>
  <si>
    <t>GEOFREY WAHOME KINGORI</t>
  </si>
  <si>
    <t>K10031467</t>
  </si>
  <si>
    <t>GEOFRY GITAU  WAIRIMU</t>
  </si>
  <si>
    <t>K01011824</t>
  </si>
  <si>
    <t>GEORG BERTHOLD PFLOMM</t>
  </si>
  <si>
    <t>GEORGE ABUOGO OWINO</t>
  </si>
  <si>
    <t>GEORGE ADADA NYAGOWA</t>
  </si>
  <si>
    <t>K10030424</t>
  </si>
  <si>
    <t>GEORGE AKINGI WAIROMA</t>
  </si>
  <si>
    <t>GEORGE AKOTO</t>
  </si>
  <si>
    <t>GEORGE ALANDE</t>
  </si>
  <si>
    <t>GEORGE ALANDE (STAFF)</t>
  </si>
  <si>
    <t>K10022902</t>
  </si>
  <si>
    <t>GEORGE ALEX MARANGA GACHUI MBUTHIA</t>
  </si>
  <si>
    <t>K10039770</t>
  </si>
  <si>
    <t>GEORGE ATSULA ROBERT</t>
  </si>
  <si>
    <t>K10024186</t>
  </si>
  <si>
    <t>GEORGE DENIS KERU NDUNGU</t>
  </si>
  <si>
    <t>K21005149</t>
  </si>
  <si>
    <t>GEORGE DENIS NDUNGU</t>
  </si>
  <si>
    <t>K10036837</t>
  </si>
  <si>
    <t>GEORGE FUNDI  LAMENYA</t>
  </si>
  <si>
    <t>K10039717</t>
  </si>
  <si>
    <t>GEORGE GICHAGU MUTISYA</t>
  </si>
  <si>
    <t>K01016358</t>
  </si>
  <si>
    <t>GEORGE GICHUHO NGONYO</t>
  </si>
  <si>
    <t>K01016036</t>
  </si>
  <si>
    <t>GEORGE GITAU WANJIRU</t>
  </si>
  <si>
    <t>K10012000</t>
  </si>
  <si>
    <t>GEORGE GUDAH OMBEWA</t>
  </si>
  <si>
    <t>GEORGE HANNINGTONE L.MUDIDI</t>
  </si>
  <si>
    <t>K21006371</t>
  </si>
  <si>
    <t>GEORGE HIRAM NDIRANGU</t>
  </si>
  <si>
    <t>K10031178</t>
  </si>
  <si>
    <t>GEORGE IRUNGU  GITHENDU</t>
  </si>
  <si>
    <t>GEORGE KALERIA MUCHENA</t>
  </si>
  <si>
    <t>GEORGE KAMAU MATHAI</t>
  </si>
  <si>
    <t>K10018210</t>
  </si>
  <si>
    <t>GEORGE KAMAU  WAINAINA</t>
  </si>
  <si>
    <t>K10014018</t>
  </si>
  <si>
    <t>GEORGE KANGETHE NJUGUNA</t>
  </si>
  <si>
    <t>K01015622</t>
  </si>
  <si>
    <t>GEORGE KARIUKI KINYANJUI</t>
  </si>
  <si>
    <t>GEORGE KIARIE MAGIRI</t>
  </si>
  <si>
    <t>GEORGE KIMANI MUCHAI</t>
  </si>
  <si>
    <t>GEORGE KIRIAGO CHARLES</t>
  </si>
  <si>
    <t>K10024135</t>
  </si>
  <si>
    <t>GEORGE KIUNE WANYOIKE</t>
  </si>
  <si>
    <t>GEORGE M. NYAMBUTI-STAFF</t>
  </si>
  <si>
    <t>GEORGE MAINA HOME (TA)</t>
  </si>
  <si>
    <t>GEORGE MAINA KARIUKI (TA)</t>
  </si>
  <si>
    <t>K10028389</t>
  </si>
  <si>
    <t>GEORGE MAINA MWANGI</t>
  </si>
  <si>
    <t>K10041281</t>
  </si>
  <si>
    <t>GEORGE MAINA WAICHIGO</t>
  </si>
  <si>
    <t>K10036269</t>
  </si>
  <si>
    <t>GEORGE MAINA  NDIRANGU</t>
  </si>
  <si>
    <t>K10031132</t>
  </si>
  <si>
    <t>GEORGE MAINA  WAMBUI</t>
  </si>
  <si>
    <t>K01019869</t>
  </si>
  <si>
    <t>George Makai Misila</t>
  </si>
  <si>
    <t>GEORGE MARTIN OCHIENG MAKATETO</t>
  </si>
  <si>
    <t>GEORGE MATARA  ALELA</t>
  </si>
  <si>
    <t>K01012594</t>
  </si>
  <si>
    <t>GEORGE MICHAEL VASTARDIS</t>
  </si>
  <si>
    <t>K01015997</t>
  </si>
  <si>
    <t>K01015999</t>
  </si>
  <si>
    <t>K10040585</t>
  </si>
  <si>
    <t>GEORGE MICHAEL VASTARDIS / ADEC KENYA SERVICES EPZ LTD</t>
  </si>
  <si>
    <t>GEORGE MOGAMBI NYAMBUTI</t>
  </si>
  <si>
    <t>K10023370</t>
  </si>
  <si>
    <t>GEORGE MORARA MASESE  _</t>
  </si>
  <si>
    <t>GEORGE MORARA MOGERE</t>
  </si>
  <si>
    <t>K10033718</t>
  </si>
  <si>
    <t>GEORGE MORARA  OGENCHE</t>
  </si>
  <si>
    <t>GEORGE MUGANE NGUNJIRI</t>
  </si>
  <si>
    <t>K01011310</t>
  </si>
  <si>
    <t>GEORGE MUIGAI KARIUKI</t>
  </si>
  <si>
    <t>K10037844</t>
  </si>
  <si>
    <t>GEORGE MULWA NDUNDA</t>
  </si>
  <si>
    <t>GEORGE MUNYIRI LEWIS</t>
  </si>
  <si>
    <t>K01021223</t>
  </si>
  <si>
    <t>George Murage</t>
  </si>
  <si>
    <t>GEORGE MURAGE GACHENGO</t>
  </si>
  <si>
    <t>GEORGE MURAGURI CHIURI</t>
  </si>
  <si>
    <t>K10022455</t>
  </si>
  <si>
    <t>GEORGE MURAGURI  CHIURI</t>
  </si>
  <si>
    <t>GEORGE MUREITHI</t>
  </si>
  <si>
    <t>GEORGE MURIU MUTHEE</t>
  </si>
  <si>
    <t>K10019192</t>
  </si>
  <si>
    <t>GEORGE MUTEGA NJOROGE</t>
  </si>
  <si>
    <t>K01019584</t>
  </si>
  <si>
    <t>GEORGE MWANGI</t>
  </si>
  <si>
    <t>GEORGE MWANGI MURAGE</t>
  </si>
  <si>
    <t>K01017671</t>
  </si>
  <si>
    <t>GEORGE MWANGI  GATEGI</t>
  </si>
  <si>
    <t>K10039013</t>
  </si>
  <si>
    <t>GEORGE MWANIKI KITONGA</t>
  </si>
  <si>
    <t>K01023267</t>
  </si>
  <si>
    <t>George Ndegwa</t>
  </si>
  <si>
    <t>K10030934</t>
  </si>
  <si>
    <t>GEORGE NGA'NG'A WARI</t>
  </si>
  <si>
    <t>K01019569</t>
  </si>
  <si>
    <t>George Ngendo</t>
  </si>
  <si>
    <t>GEORGE NGUGI MAINA (TA)</t>
  </si>
  <si>
    <t>K10029503</t>
  </si>
  <si>
    <t>GEORGE NYAMOKO  OKONG O</t>
  </si>
  <si>
    <t>K01015863</t>
  </si>
  <si>
    <t>George Nyori Makari</t>
  </si>
  <si>
    <t>GEORGE OCHIENG AGEMBO</t>
  </si>
  <si>
    <t>K10016028</t>
  </si>
  <si>
    <t>GEORGE ODONGO OTIENO</t>
  </si>
  <si>
    <t>GEORGE OKUMU OMOLO-A005347369G</t>
  </si>
  <si>
    <t>GEORGE OMAE OGARI</t>
  </si>
  <si>
    <t>K01019959</t>
  </si>
  <si>
    <t>George Omondi Gor</t>
  </si>
  <si>
    <t>K01018430</t>
  </si>
  <si>
    <t>GEORGE OMONDI OKONGO</t>
  </si>
  <si>
    <t>GEORGE OMWENGA OMAMBIA</t>
  </si>
  <si>
    <t>K10032725</t>
  </si>
  <si>
    <t>GEORGE ONYANGO  AMOTH</t>
  </si>
  <si>
    <t>K10035699</t>
  </si>
  <si>
    <t>GEORGE OSORO MOMANYI</t>
  </si>
  <si>
    <t>K01018672</t>
  </si>
  <si>
    <t>GEORGE OTIENO RAE</t>
  </si>
  <si>
    <t>K01022716</t>
  </si>
  <si>
    <t>GEORGE OTIENO  OCHOLA</t>
  </si>
  <si>
    <t>K22000440</t>
  </si>
  <si>
    <t>GEORGE OWINO  OWUOR</t>
  </si>
  <si>
    <t>GEORGE SALE LWANDE</t>
  </si>
  <si>
    <t>K01015595</t>
  </si>
  <si>
    <t>GEORGE SIMON KAMAU MBUGUA</t>
  </si>
  <si>
    <t>K10024800</t>
  </si>
  <si>
    <t>GEORGE STEPHEN CHEGE  MUHORO</t>
  </si>
  <si>
    <t>K21005806</t>
  </si>
  <si>
    <t>GEORGE WANJAU KAREKO</t>
  </si>
  <si>
    <t>K01013575</t>
  </si>
  <si>
    <t>George Warui</t>
  </si>
  <si>
    <t>GEORGE WAWERU KIMANI</t>
  </si>
  <si>
    <t>GEORGE WINJIRA MUNYALO</t>
  </si>
  <si>
    <t>K10011727</t>
  </si>
  <si>
    <t>K01009615</t>
  </si>
  <si>
    <t>GEORGE  MAINA</t>
  </si>
  <si>
    <t>K10014146</t>
  </si>
  <si>
    <t>GEORGE  MUNYWOKI</t>
  </si>
  <si>
    <t>K01013571</t>
  </si>
  <si>
    <t>GEORGINA ACHIENG AYUGI</t>
  </si>
  <si>
    <t>K21005987</t>
  </si>
  <si>
    <t>GEORGINA MUNYIVA MATHEKA</t>
  </si>
  <si>
    <t>K01018450</t>
  </si>
  <si>
    <t>GEORGINA MWANGI</t>
  </si>
  <si>
    <t>K01016556</t>
  </si>
  <si>
    <t>GEORGINA NJAMBI GACHERU</t>
  </si>
  <si>
    <t>K10017400</t>
  </si>
  <si>
    <t>GEORGINA WANGARI MWANGI  _</t>
  </si>
  <si>
    <t>K01016841</t>
  </si>
  <si>
    <t>GEORGINA WANJIRU MUNGAI</t>
  </si>
  <si>
    <t>GEORISK INSURANCE AGENCY (TA)</t>
  </si>
  <si>
    <t>K10015312</t>
  </si>
  <si>
    <t>GEOSYMP  LIMITED</t>
  </si>
  <si>
    <t>GEPHIDA INSURANCE AGENCY (TA)-P051383939I</t>
  </si>
  <si>
    <t>GERALD GILBERT OUNGA</t>
  </si>
  <si>
    <t>K10009872</t>
  </si>
  <si>
    <t>GERALD KARUGU WAHOME</t>
  </si>
  <si>
    <t>K01010040</t>
  </si>
  <si>
    <t>GERALD KIBEI  ESEME</t>
  </si>
  <si>
    <t>GERALD KIZITO</t>
  </si>
  <si>
    <t>GERALD MATHENGE NGURE (TA)</t>
  </si>
  <si>
    <t>K10034774</t>
  </si>
  <si>
    <t>GERALD MITHAMO  MUCHIRI</t>
  </si>
  <si>
    <t>K10015072</t>
  </si>
  <si>
    <t>GERALD MUGUIYI WAMBUGU</t>
  </si>
  <si>
    <t>K01021457</t>
  </si>
  <si>
    <t>GERALD MULWA MUTISO</t>
  </si>
  <si>
    <t>K01000655</t>
  </si>
  <si>
    <t>GERALD NALYALI MANG'ENI</t>
  </si>
  <si>
    <t>K01019953</t>
  </si>
  <si>
    <t>Gerald Nyanjua Amolo</t>
  </si>
  <si>
    <t>K10037383</t>
  </si>
  <si>
    <t>GERALD OWUOR  OGOLA</t>
  </si>
  <si>
    <t>K10031866</t>
  </si>
  <si>
    <t>GERALD WAMBUE MWANGI</t>
  </si>
  <si>
    <t>K10031817</t>
  </si>
  <si>
    <t>GERALD WAWERU GICHUHI</t>
  </si>
  <si>
    <t>K01008264</t>
  </si>
  <si>
    <t>GERALD  GITHINJI</t>
  </si>
  <si>
    <t>K01010825</t>
  </si>
  <si>
    <t>GERALD  KIPKEMOI</t>
  </si>
  <si>
    <t>K01018383</t>
  </si>
  <si>
    <t>GERISHOM MUDANYI  KADENGE</t>
  </si>
  <si>
    <t>GEROY GREEN COMPANY</t>
  </si>
  <si>
    <t>K10038736</t>
  </si>
  <si>
    <t>GERTRUDE NYENYESHI  KHAZENZI</t>
  </si>
  <si>
    <t>K01012283</t>
  </si>
  <si>
    <t>GERTRUDE WANGECI  WAMBUI</t>
  </si>
  <si>
    <t>GERVASE MAINA NDONGA (TA)</t>
  </si>
  <si>
    <t>GESIA INVESTMENT &amp; INSURANCE AGENCY LTD. (TA)</t>
  </si>
  <si>
    <t>K21006137</t>
  </si>
  <si>
    <t>GET TO BASICS CONSULTANT</t>
  </si>
  <si>
    <t>Gethzemane Garden Christian</t>
  </si>
  <si>
    <t>GETRIO INSURANCE BROKERS LIMITED</t>
  </si>
  <si>
    <t>K10039213</t>
  </si>
  <si>
    <t>Getrude Atieno  Okoth</t>
  </si>
  <si>
    <t>K01021356</t>
  </si>
  <si>
    <t>GETRUDE OKOTH</t>
  </si>
  <si>
    <t>K10007251</t>
  </si>
  <si>
    <t>GETRUDE  MUTHEU</t>
  </si>
  <si>
    <t>GHANA REINSURANCE COMPANY (KENYA) LIMITE</t>
  </si>
  <si>
    <t>K01012592</t>
  </si>
  <si>
    <t>Ghenet Yohannes BERHE</t>
  </si>
  <si>
    <t>K10039682</t>
  </si>
  <si>
    <t>GHOSE  RAJDEEP</t>
  </si>
  <si>
    <t>K01015378</t>
  </si>
  <si>
    <t>GIANA AMINA  MUMBI</t>
  </si>
  <si>
    <t>GIANCARLO STOPPONI</t>
  </si>
  <si>
    <t>K01018007</t>
  </si>
  <si>
    <t>GIANNA WANJIKU NJUGUNA</t>
  </si>
  <si>
    <t>K01000952</t>
  </si>
  <si>
    <t>GIBSON GITHAIGA MAINA</t>
  </si>
  <si>
    <t>K01018374</t>
  </si>
  <si>
    <t>GIBSON MORWANI</t>
  </si>
  <si>
    <t>K01022278</t>
  </si>
  <si>
    <t>GIBSON MWENDA NDWIGA</t>
  </si>
  <si>
    <t>K01020269</t>
  </si>
  <si>
    <t>GIBSON ONGERI</t>
  </si>
  <si>
    <t>K01005115</t>
  </si>
  <si>
    <t>GICHABA ONGERI DUNCAN</t>
  </si>
  <si>
    <t>GICHANGIRU INSURANCE AGENCY</t>
  </si>
  <si>
    <t>GICHANINE INSURANCE AGENCY</t>
  </si>
  <si>
    <t>K01018451</t>
  </si>
  <si>
    <t>GICHERU KIMURI</t>
  </si>
  <si>
    <t>K01018536</t>
  </si>
  <si>
    <t>K01018668</t>
  </si>
  <si>
    <t>GICHURE MBASHO</t>
  </si>
  <si>
    <t>GIDEON GITHAIGA</t>
  </si>
  <si>
    <t>K10028795</t>
  </si>
  <si>
    <t>GIDEON KIDEGHO  GUYO</t>
  </si>
  <si>
    <t>K01016393</t>
  </si>
  <si>
    <t>GIDEON KIPLANGAT SANG</t>
  </si>
  <si>
    <t>K01019973</t>
  </si>
  <si>
    <t>GIDEON KIPNGENO KIRUI</t>
  </si>
  <si>
    <t>GIDEON MIRAKI THURANIRA (TA)</t>
  </si>
  <si>
    <t>K10029017</t>
  </si>
  <si>
    <t>GIDEON MUROKI  KAHURIA</t>
  </si>
  <si>
    <t>GIDEON MUSYOKA KINGELE</t>
  </si>
  <si>
    <t>GIDEON NYAMWEYA MOKAYA</t>
  </si>
  <si>
    <t>K10035868</t>
  </si>
  <si>
    <t>GIDEON OSOMA EMUKULE</t>
  </si>
  <si>
    <t>Gideon  Musyoka</t>
  </si>
  <si>
    <t>K10027442</t>
  </si>
  <si>
    <t>GIDEON  NGENO</t>
  </si>
  <si>
    <t>K21005326</t>
  </si>
  <si>
    <t>GIDION MAINGI KIMUYU</t>
  </si>
  <si>
    <t>K01012641</t>
  </si>
  <si>
    <t>Gidion Muriuki</t>
  </si>
  <si>
    <t>K22000227</t>
  </si>
  <si>
    <t>GIDON INSURANCE AGENCY</t>
  </si>
  <si>
    <t>K21006404</t>
  </si>
  <si>
    <t>K01011886</t>
  </si>
  <si>
    <t>GIFT KOFA RICHARD</t>
  </si>
  <si>
    <t>K01014004</t>
  </si>
  <si>
    <t>GIFT PATIENCE ORIGA</t>
  </si>
  <si>
    <t>K01011364</t>
  </si>
  <si>
    <t>GIFT RENEE JENELLE</t>
  </si>
  <si>
    <t>K10043188</t>
  </si>
  <si>
    <t>GIKUNGA BRIAN  NJENGA</t>
  </si>
  <si>
    <t>K01018669</t>
  </si>
  <si>
    <t>GIKUNGA NJENGA</t>
  </si>
  <si>
    <t>K10005067</t>
  </si>
  <si>
    <t>GIL  KENYA</t>
  </si>
  <si>
    <t>GILBERT KANYOE YAWA (TA)</t>
  </si>
  <si>
    <t>K01010492</t>
  </si>
  <si>
    <t>GILBERT KIPKIRUI  BETT</t>
  </si>
  <si>
    <t>GILBERT KOECH KIPKOGEI (TA)</t>
  </si>
  <si>
    <t>K01007777</t>
  </si>
  <si>
    <t>GILBERT OMONDI   NYANGOR</t>
  </si>
  <si>
    <t>GILBERT ONGKIENYI JUMA</t>
  </si>
  <si>
    <t>GILBERT TITO NAMWONJA</t>
  </si>
  <si>
    <t>GILBERT WESONGA MUGENI</t>
  </si>
  <si>
    <t>GILGAL INSURANCE AGENCY (TA)</t>
  </si>
  <si>
    <t>K01023354</t>
  </si>
  <si>
    <t>GILLIAN KETA</t>
  </si>
  <si>
    <t>GIMA INSURANCE AGENCIES (TA)</t>
  </si>
  <si>
    <t>K01022506</t>
  </si>
  <si>
    <t>GIOVANNI  GIORDANA</t>
  </si>
  <si>
    <t>GIRISH V SHAH</t>
  </si>
  <si>
    <t>K22000099</t>
  </si>
  <si>
    <t>GIRONA INSURANCE AGENCY AND RISK CONSULTANT LTD (TA)</t>
  </si>
  <si>
    <t>GITAHE JANE (TA)</t>
  </si>
  <si>
    <t>K10041109</t>
  </si>
  <si>
    <t>GITAU ANTONY  NJUGUNA</t>
  </si>
  <si>
    <t>K01018670</t>
  </si>
  <si>
    <t>GITAU GITONGA</t>
  </si>
  <si>
    <t>GITCH INSURANCE AGENCY (TA)</t>
  </si>
  <si>
    <t>GITHAE ISAAC NGURARI (TA)</t>
  </si>
  <si>
    <t>K10043032</t>
  </si>
  <si>
    <t>GITHAIGA MARGARET  WACHERA</t>
  </si>
  <si>
    <t>K01018671</t>
  </si>
  <si>
    <t>GITHAIGA WACHERA</t>
  </si>
  <si>
    <t>K10043933</t>
  </si>
  <si>
    <t>GITHAIGA   FRANCIS</t>
  </si>
  <si>
    <t>GITHINJI HINGA</t>
  </si>
  <si>
    <t>GITHINJI LUCY WANJIRU</t>
  </si>
  <si>
    <t>K01011545</t>
  </si>
  <si>
    <t>GITHINJI  WAWERU</t>
  </si>
  <si>
    <t>K01018673</t>
  </si>
  <si>
    <t>GITONGA GATHUA</t>
  </si>
  <si>
    <t>K10043203</t>
  </si>
  <si>
    <t>GITONGA PETER  GATHUA</t>
  </si>
  <si>
    <t>K10029352</t>
  </si>
  <si>
    <t>GITUMA CARMELINA  NTIRING A</t>
  </si>
  <si>
    <t>K10038355</t>
  </si>
  <si>
    <t>Giuseppe Esposito  Esposito</t>
  </si>
  <si>
    <t>GLADSAM INSURANCE AGENCY (TA)</t>
  </si>
  <si>
    <t>GLADWELL S. W. OTIENO</t>
  </si>
  <si>
    <t>K10020591</t>
  </si>
  <si>
    <t>GLADWELL S.W OTIENO</t>
  </si>
  <si>
    <t>GLADWELL WANGARI MBUGUA</t>
  </si>
  <si>
    <t>GLADYS BONARERI MOREKA (TA)</t>
  </si>
  <si>
    <t>K10038915</t>
  </si>
  <si>
    <t>GLADYS CHELANGAT KOSKEI</t>
  </si>
  <si>
    <t>K10012188</t>
  </si>
  <si>
    <t>GLADYS CHEPMWETICH KIYAPYAP</t>
  </si>
  <si>
    <t>K01012554</t>
  </si>
  <si>
    <t>Gladys Cherotich Korir</t>
  </si>
  <si>
    <t>GLADYS HOPE MUMBI TANYASIS (TA)-A003264884A</t>
  </si>
  <si>
    <t>GLADYS KAVUU NDUNDA</t>
  </si>
  <si>
    <t>GLADYS KEMUNTO NYACHIO</t>
  </si>
  <si>
    <t>GLADYS KEMUNTO NYACHIO-AGENT</t>
  </si>
  <si>
    <t>K01016822</t>
  </si>
  <si>
    <t>Gladys Korir</t>
  </si>
  <si>
    <t>K21005763</t>
  </si>
  <si>
    <t>GLADYS MAWIA KIMANTHI</t>
  </si>
  <si>
    <t>GLADYS MBURA MWATHI-A002724183Z</t>
  </si>
  <si>
    <t>GLADYS MUENI KAKANDI</t>
  </si>
  <si>
    <t>K21005694</t>
  </si>
  <si>
    <t>GLADYS MUNYIVA MULOKI</t>
  </si>
  <si>
    <t>K01006214</t>
  </si>
  <si>
    <t>GLADYS MUTHEU KYALO</t>
  </si>
  <si>
    <t>GLADYS MUTULI MUTHOKA (TA)</t>
  </si>
  <si>
    <t>K01016644</t>
  </si>
  <si>
    <t>GLADYS MWIKALI TOWETT</t>
  </si>
  <si>
    <t>K01005508</t>
  </si>
  <si>
    <t>GLADYS NDUTA  KANYORO</t>
  </si>
  <si>
    <t>GLADYS NJERI NDIRITU</t>
  </si>
  <si>
    <t>K01007686</t>
  </si>
  <si>
    <t>GLADYS NJERI WATHIURU</t>
  </si>
  <si>
    <t>K10015707</t>
  </si>
  <si>
    <t>GLADYS NJERI  NDIRITU</t>
  </si>
  <si>
    <t>K01021285</t>
  </si>
  <si>
    <t>Gladys Njiru</t>
  </si>
  <si>
    <t>K22000422</t>
  </si>
  <si>
    <t>GLADYS NYAMBURA  GITHOGORI</t>
  </si>
  <si>
    <t>K10024408</t>
  </si>
  <si>
    <t>GLADYS NYAWIRA MAINA</t>
  </si>
  <si>
    <t>GLADYS SUSAN MNJAMA</t>
  </si>
  <si>
    <t>K10028059</t>
  </si>
  <si>
    <t>GLADYS WAMBUI  WAMBUI</t>
  </si>
  <si>
    <t>K10043514</t>
  </si>
  <si>
    <t>Gladys Wanjiku Kimaru</t>
  </si>
  <si>
    <t>K01006202</t>
  </si>
  <si>
    <t>GLADYS WANJIKU  WAWERU</t>
  </si>
  <si>
    <t>K10036840</t>
  </si>
  <si>
    <t>GLADYS WANJIRU MUKUNDI</t>
  </si>
  <si>
    <t>K01011836</t>
  </si>
  <si>
    <t>GLADYS WANJIRU NDUATI</t>
  </si>
  <si>
    <t>GLADYS  MWATHI</t>
  </si>
  <si>
    <t>GLAMAR INSURANCE AGENCY (TA)-A003362140D</t>
  </si>
  <si>
    <t>GLAMAZONAH INSURANCE AGENCIES</t>
  </si>
  <si>
    <t>GLAVIKSKY INSURANCE AGENCY</t>
  </si>
  <si>
    <t>GLEMCO INSURANCE AGENCY</t>
  </si>
  <si>
    <t>K21005812</t>
  </si>
  <si>
    <t>GLERIN INSURANCE AGENCY (TA)</t>
  </si>
  <si>
    <t>GLISTEN INSURANCE  AGENCY</t>
  </si>
  <si>
    <t>K10045324</t>
  </si>
  <si>
    <t>GLOBAL BLOOD  THERAPEUTICS INC</t>
  </si>
  <si>
    <t>GLOBAL FLEET INSURANCE AGENCY (TA)</t>
  </si>
  <si>
    <t>K21005068</t>
  </si>
  <si>
    <t>GLOBAL FORTIFY INSURANCE AGENCY</t>
  </si>
  <si>
    <t>K21005213</t>
  </si>
  <si>
    <t>GLOBAL INSURANCE AGENCY</t>
  </si>
  <si>
    <t>GLOBAL PROTECT  CONSULTANTS</t>
  </si>
  <si>
    <t>K21006510</t>
  </si>
  <si>
    <t>GLOBAL ZONE VENTURES INSURANCE AGENCY FORMALLY BEATRICE OINDE</t>
  </si>
  <si>
    <t>GLOBALSCORE INSURANCE AGENCY (TA)</t>
  </si>
  <si>
    <t>K10017734</t>
  </si>
  <si>
    <t>GLOBE PHARMACY  LTD</t>
  </si>
  <si>
    <t>GLOBUS INSURANCE AGENCY</t>
  </si>
  <si>
    <t>GLORIA ATIENO MIGAYI</t>
  </si>
  <si>
    <t>K01013177</t>
  </si>
  <si>
    <t>Gloria Kalawa</t>
  </si>
  <si>
    <t>K01021364</t>
  </si>
  <si>
    <t>GLORIA KANANA MUGENDI</t>
  </si>
  <si>
    <t>GLORIA MAGOMA ORWOBA</t>
  </si>
  <si>
    <t>GLORIA MBULA</t>
  </si>
  <si>
    <t>K10007307</t>
  </si>
  <si>
    <t>GLORIA MUMBUA SYENGO</t>
  </si>
  <si>
    <t>K10026505</t>
  </si>
  <si>
    <t>GLORIA MWANGI  MWANGI</t>
  </si>
  <si>
    <t>K01004406</t>
  </si>
  <si>
    <t>GLORIA NASIMIYU  MWIVANDA</t>
  </si>
  <si>
    <t>K10009888</t>
  </si>
  <si>
    <t>GLORIA WAIRIMU NDUNGI</t>
  </si>
  <si>
    <t>K10037535</t>
  </si>
  <si>
    <t>GLORIUS MWENDE MWINZI</t>
  </si>
  <si>
    <t>GLORY ADHIAMBO ONYANGO (TA)</t>
  </si>
  <si>
    <t>K21005407</t>
  </si>
  <si>
    <t>GLORY GATWIRI KIRIMI</t>
  </si>
  <si>
    <t>K10033830</t>
  </si>
  <si>
    <t>GLORY KARIMI KARIUKI</t>
  </si>
  <si>
    <t>K01009969</t>
  </si>
  <si>
    <t>GLORY KATHURE KAIMENYI</t>
  </si>
  <si>
    <t>K01010009</t>
  </si>
  <si>
    <t>GLORY NJERI NDUNGU</t>
  </si>
  <si>
    <t>GLORY RENT A CAR (EA) LTD</t>
  </si>
  <si>
    <t>K01017506</t>
  </si>
  <si>
    <t>GLORY VALERY  MBONE</t>
  </si>
  <si>
    <t>GLORYTOURS AND SAFARIS LTD</t>
  </si>
  <si>
    <t>K01022170</t>
  </si>
  <si>
    <t>GLYN COLLINS OCHIENG</t>
  </si>
  <si>
    <t>GLYNE OMONDI OLIECH (TA)-A007105029G</t>
  </si>
  <si>
    <t>GODFRED MWANGA WAMALWA</t>
  </si>
  <si>
    <t>K10022716</t>
  </si>
  <si>
    <t>GODFREY ARBOGASTI  OKUKU</t>
  </si>
  <si>
    <t>K10041195</t>
  </si>
  <si>
    <t>GODFREY DONNIE  OKETCH</t>
  </si>
  <si>
    <t>K10017195</t>
  </si>
  <si>
    <t>GODFREY MUCHIRI KAMANU</t>
  </si>
  <si>
    <t>GODFREY MWANGI IRUNGU (TA)</t>
  </si>
  <si>
    <t>GODFREY O ONYANGO/EVELYN A JULIANA</t>
  </si>
  <si>
    <t>GODFREY O.ONYANGO/EVERLYN A.JULIANA</t>
  </si>
  <si>
    <t>K01017790</t>
  </si>
  <si>
    <t>GODFREY SHIKUKU ABAKALWA</t>
  </si>
  <si>
    <t>GODFREY SIMIYU NGANGA (TA)</t>
  </si>
  <si>
    <t>GODFREY   MWITI MWAMBIA</t>
  </si>
  <si>
    <t>K21006289</t>
  </si>
  <si>
    <t>GODRICK  OTHIENO</t>
  </si>
  <si>
    <t>K01017508</t>
  </si>
  <si>
    <t>GODWIN KINYUA  NJERU</t>
  </si>
  <si>
    <t>GODWIN MWANGI THUO</t>
  </si>
  <si>
    <t>K01019338</t>
  </si>
  <si>
    <t>Godwin Nyando</t>
  </si>
  <si>
    <t>GOK(MINISTRY OF AGRICULTURE)</t>
  </si>
  <si>
    <t>GOLD INSURANCE AGENCY</t>
  </si>
  <si>
    <t>GOLD SERVE INVESTSURE (TA)</t>
  </si>
  <si>
    <t>GOLDEN AFRICA KENYA LTD</t>
  </si>
  <si>
    <t>GOLDEN APPLES INSURANCE AGENCY (TA)</t>
  </si>
  <si>
    <t>GOLDEN EAGLE INSURANCE AGENCY</t>
  </si>
  <si>
    <t>GOLDEN SAND INSURANCE AGENCY LIMITED</t>
  </si>
  <si>
    <t>GOLDEN SERVICES INSURANCE AGENCY</t>
  </si>
  <si>
    <t>GOLDEN TREASURE INSURANCE AGENCY</t>
  </si>
  <si>
    <t>GOLDEN WEAVER INSURANCE AGENCY (TA)</t>
  </si>
  <si>
    <t>GOLDEN YEARS INSURANCE AGENCY</t>
  </si>
  <si>
    <t>GOLDFIELD INSURANCE BROKERS LTD</t>
  </si>
  <si>
    <t>K21005702</t>
  </si>
  <si>
    <t>GOLDFINCH AGENCY LTD (TA)</t>
  </si>
  <si>
    <t>GOLDLINKS INSURANCE AGENCIES (TA)</t>
  </si>
  <si>
    <t>GOLDPLAN INSURANCE AGENCY (TA)</t>
  </si>
  <si>
    <t>K01018537</t>
  </si>
  <si>
    <t>GOLICHA IBRAHIM</t>
  </si>
  <si>
    <t>K01018674</t>
  </si>
  <si>
    <t>Gome Lenga</t>
  </si>
  <si>
    <t>K01023420</t>
  </si>
  <si>
    <t>GOMERI CHELOTI KOMBO</t>
  </si>
  <si>
    <t>GOOD MWANDA ECONPRICES LTD.</t>
  </si>
  <si>
    <t>GOOD TIME INSURANCE AGENCY</t>
  </si>
  <si>
    <t>K10042453</t>
  </si>
  <si>
    <t>GOODMAN AGENCIES  LIMITED</t>
  </si>
  <si>
    <t>GOOM INSURANCE AGENCY (TA)</t>
  </si>
  <si>
    <t>K21006423</t>
  </si>
  <si>
    <t>GOOSE GOLD INSURANCE AGENCY</t>
  </si>
  <si>
    <t>K10043960</t>
  </si>
  <si>
    <t>GOPA INTERNATIONAL  ENERGY</t>
  </si>
  <si>
    <t>K01013944</t>
  </si>
  <si>
    <t>GORDON NTANDA SSENDIWALA</t>
  </si>
  <si>
    <t>K01007401</t>
  </si>
  <si>
    <t>GORDON ONDIEK  NYABADE</t>
  </si>
  <si>
    <t>GORDWIN MUHAMBI</t>
  </si>
  <si>
    <t>GORETY AKINYI OMOLLO (TA)</t>
  </si>
  <si>
    <t>K01018452</t>
  </si>
  <si>
    <t>GOWA HAMISI</t>
  </si>
  <si>
    <t>K01001866</t>
  </si>
  <si>
    <t>GRACA AWUOR OCHIENG</t>
  </si>
  <si>
    <t>K10033132</t>
  </si>
  <si>
    <t>Grace Adhiambo  Owino</t>
  </si>
  <si>
    <t>K01021077</t>
  </si>
  <si>
    <t>Grace Adirah Achiya Echakara</t>
  </si>
  <si>
    <t>K10018088</t>
  </si>
  <si>
    <t>GRACE ADOYO OMOLO  .</t>
  </si>
  <si>
    <t>K22000248</t>
  </si>
  <si>
    <t>GRACE AKINYI OLACK</t>
  </si>
  <si>
    <t>K01022624</t>
  </si>
  <si>
    <t>GRACE AKINYI RIWO</t>
  </si>
  <si>
    <t>GRACE BIRABWA ISHARAZA</t>
  </si>
  <si>
    <t>K01022750</t>
  </si>
  <si>
    <t>GRACE JOY MWENDE  MATUU</t>
  </si>
  <si>
    <t>GRACE K. KIMANI</t>
  </si>
  <si>
    <t>K01010496</t>
  </si>
  <si>
    <t>GRACE KAVOO  KATINGI</t>
  </si>
  <si>
    <t>K10031034</t>
  </si>
  <si>
    <t>GRACE KAWIRA MICEKA</t>
  </si>
  <si>
    <t>K01015730</t>
  </si>
  <si>
    <t>GRACE KIHARA</t>
  </si>
  <si>
    <t>K10017638</t>
  </si>
  <si>
    <t>GRACE KIRIGO KIMANI</t>
  </si>
  <si>
    <t>K01023002</t>
  </si>
  <si>
    <t>Grace Kiringa</t>
  </si>
  <si>
    <t>K10030417</t>
  </si>
  <si>
    <t>GRACE KOKI MBUVI</t>
  </si>
  <si>
    <t>K10033120</t>
  </si>
  <si>
    <t>Grace L N K Mutungu</t>
  </si>
  <si>
    <t>K10039507</t>
  </si>
  <si>
    <t>GRACE LITUNYA MASASA</t>
  </si>
  <si>
    <t>K01020572</t>
  </si>
  <si>
    <t>Grace Louise Njeri Kamau Mutungu</t>
  </si>
  <si>
    <t>K10021703</t>
  </si>
  <si>
    <t>GRACE LOUISE NJERI KAMAU MUTUNGU  _</t>
  </si>
  <si>
    <t>K01015968</t>
  </si>
  <si>
    <t>GRACE LOUISE NJERI KAMU MUTUNGU</t>
  </si>
  <si>
    <t>K10034435</t>
  </si>
  <si>
    <t>GRACE M. WANJOHI</t>
  </si>
  <si>
    <t>K10009791</t>
  </si>
  <si>
    <t>GRACE MAKENA  RIUNGU</t>
  </si>
  <si>
    <t>K10045615</t>
  </si>
  <si>
    <t>Grace Makungu Makungu</t>
  </si>
  <si>
    <t>GRACE MARY ACHIENG</t>
  </si>
  <si>
    <t>K21005085</t>
  </si>
  <si>
    <t>GRACE MORAA OMAMBIA</t>
  </si>
  <si>
    <t>K01013917</t>
  </si>
  <si>
    <t>GRACE MURILLA</t>
  </si>
  <si>
    <t>K01015736</t>
  </si>
  <si>
    <t>GRACE MURUGI KIHARA</t>
  </si>
  <si>
    <t>K01013194</t>
  </si>
  <si>
    <t>GRACE MUTUNGU</t>
  </si>
  <si>
    <t>K01018591</t>
  </si>
  <si>
    <t>GRACE MWANGI</t>
  </si>
  <si>
    <t>K21005723</t>
  </si>
  <si>
    <t>GRACE NAISENYA MWATU</t>
  </si>
  <si>
    <t>GRACE NDANU MUSYOKA (TA)-A007328816V</t>
  </si>
  <si>
    <t>K10000652</t>
  </si>
  <si>
    <t>GRACE NDULU MUALUKO</t>
  </si>
  <si>
    <t>GRACE NDULU MUALUKO(TA)</t>
  </si>
  <si>
    <t>K01015590</t>
  </si>
  <si>
    <t>Grace Ngoma</t>
  </si>
  <si>
    <t>K01020068</t>
  </si>
  <si>
    <t>GRACE NJERI KAHORO</t>
  </si>
  <si>
    <t>K01022202</t>
  </si>
  <si>
    <t>Grace Njoroge</t>
  </si>
  <si>
    <t>K10042145</t>
  </si>
  <si>
    <t>Grace Nyaguthie Karani</t>
  </si>
  <si>
    <t>K01012341</t>
  </si>
  <si>
    <t>GRACE NYAGUTHII  MURIGU</t>
  </si>
  <si>
    <t>GRACE NYAMBURA MWANGI (TA)</t>
  </si>
  <si>
    <t>K01022344</t>
  </si>
  <si>
    <t>GRACE NYAWIRA NYANJAU</t>
  </si>
  <si>
    <t>K01018158</t>
  </si>
  <si>
    <t>GRACE PASCAL MDENU</t>
  </si>
  <si>
    <t>K21005555</t>
  </si>
  <si>
    <t>GRACE SIMON MNJAMA</t>
  </si>
  <si>
    <t>K01002142</t>
  </si>
  <si>
    <t>GRACE VENESSA OTIENO</t>
  </si>
  <si>
    <t>K01013533</t>
  </si>
  <si>
    <t>Grace Wagichugu</t>
  </si>
  <si>
    <t>GRACE WAIRIMU THUMBI (TA)</t>
  </si>
  <si>
    <t>K01018366</t>
  </si>
  <si>
    <t>GRACE WAITHIRA  MUIRURI</t>
  </si>
  <si>
    <t>K01018285</t>
  </si>
  <si>
    <t>GRACE WALEGWA  WAIGWA</t>
  </si>
  <si>
    <t>GRACE WAMAITHA KIMANI</t>
  </si>
  <si>
    <t>K10018494</t>
  </si>
  <si>
    <t>GRACE WAMAITHA  KIMANI</t>
  </si>
  <si>
    <t>K01012257</t>
  </si>
  <si>
    <t>GRACE WANGARI KAMAU</t>
  </si>
  <si>
    <t>K01002777</t>
  </si>
  <si>
    <t>GRACE WANGUI  MBUGUA</t>
  </si>
  <si>
    <t>K01016865</t>
  </si>
  <si>
    <t>GRACE WANJA WAMUE NGARE</t>
  </si>
  <si>
    <t>K21005324</t>
  </si>
  <si>
    <t>GRACE WANJERI MUITHYA</t>
  </si>
  <si>
    <t>K21005082</t>
  </si>
  <si>
    <t>GRACE WANJIKU GICHIRA</t>
  </si>
  <si>
    <t>K10034743</t>
  </si>
  <si>
    <t>GRACE WANJIKU NDURURI</t>
  </si>
  <si>
    <t>GRACE WANJIKU NDURURI (TA)</t>
  </si>
  <si>
    <t>K10043541</t>
  </si>
  <si>
    <t>GRACE WANJIKU WAIRAGU</t>
  </si>
  <si>
    <t>K22000340</t>
  </si>
  <si>
    <t>GRACE WANJIKU  WANYOIKE</t>
  </si>
  <si>
    <t>K21005307</t>
  </si>
  <si>
    <t>GRACE WANJIRU KARANJA</t>
  </si>
  <si>
    <t>K01015357</t>
  </si>
  <si>
    <t>GRACE WANJIRU  MUGO</t>
  </si>
  <si>
    <t>K01002347</t>
  </si>
  <si>
    <t>GRACE WAYUA PHILIP</t>
  </si>
  <si>
    <t>GRACE   WANGARI KINYAGO</t>
  </si>
  <si>
    <t>K01017687</t>
  </si>
  <si>
    <t>GRACEWANGARI  NGUGU</t>
  </si>
  <si>
    <t>GRACHE INSURANCE AGENCY (TA)</t>
  </si>
  <si>
    <t>K10010581</t>
  </si>
  <si>
    <t>GRADIENT  MOTOR ASSESSORS</t>
  </si>
  <si>
    <t>K10033784</t>
  </si>
  <si>
    <t>GRAHAM MALINGI JANJI</t>
  </si>
  <si>
    <t>GRAJOMA INSURANCE AGENCY</t>
  </si>
  <si>
    <t>K21005379</t>
  </si>
  <si>
    <t>GRANATE REALITY INSURANCE AGENCY</t>
  </si>
  <si>
    <t>K01007965</t>
  </si>
  <si>
    <t>GRAND JULIE MARIA  BILLON</t>
  </si>
  <si>
    <t>K21006296</t>
  </si>
  <si>
    <t>GRANTO INSURANCE AGENCY</t>
  </si>
  <si>
    <t>K21006431</t>
  </si>
  <si>
    <t>GRAPES INSURANCE AGENCY  INSURANCE AGENCY</t>
  </si>
  <si>
    <t>GRAS SAVOYE KENYA</t>
  </si>
  <si>
    <t>K21005022</t>
  </si>
  <si>
    <t>GRATITUDE INSURANCE AGENCY</t>
  </si>
  <si>
    <t>K01000933</t>
  </si>
  <si>
    <t>GRAVEL DOUGLAS ANYANGO</t>
  </si>
  <si>
    <t>GRAVICO INSURANCE AGENCIES (TA)</t>
  </si>
  <si>
    <t>GRAYCE MALEEN WANJIKU KIHIU</t>
  </si>
  <si>
    <t>GREAT FIVE INS BROKERS-MED</t>
  </si>
  <si>
    <t>GREAT FIVE INS. BROKERS LTD.</t>
  </si>
  <si>
    <t>K22000020</t>
  </si>
  <si>
    <t>GREAT LINK INSURANCE AGENCY</t>
  </si>
  <si>
    <t>GREAT VISION INSURANCE AGENCY (TA)-A002643438T</t>
  </si>
  <si>
    <t>K22000435</t>
  </si>
  <si>
    <t>GREEN LEAF INSURANCE  AGENCY LTD</t>
  </si>
  <si>
    <t>GREENWICH INS. AGENCY</t>
  </si>
  <si>
    <t>K01001773</t>
  </si>
  <si>
    <t>GREG OPATI ATEMI</t>
  </si>
  <si>
    <t>K01018453</t>
  </si>
  <si>
    <t>GREGOREY GISEMBA</t>
  </si>
  <si>
    <t>K01005114</t>
  </si>
  <si>
    <t>GREGORY ISAAC OLUOCH</t>
  </si>
  <si>
    <t>K21005155</t>
  </si>
  <si>
    <t>GREGORY MWAURA NGUGI</t>
  </si>
  <si>
    <t>K01021116</t>
  </si>
  <si>
    <t>GREGORY NYANGAU OGEGA</t>
  </si>
  <si>
    <t>K10037537</t>
  </si>
  <si>
    <t>K01018850</t>
  </si>
  <si>
    <t>GREGORY OCHIENG GANDA</t>
  </si>
  <si>
    <t>K01014466</t>
  </si>
  <si>
    <t>GREGORY SILA KIMEU</t>
  </si>
  <si>
    <t>K01019232</t>
  </si>
  <si>
    <t>GREGORY VULU KILONZO</t>
  </si>
  <si>
    <t>K01020746</t>
  </si>
  <si>
    <t>GREGORY WASWA  NJEBENI</t>
  </si>
  <si>
    <t>GREGSON DAVID MUYA NDETI</t>
  </si>
  <si>
    <t>GRELACE WANJIRU KAMAU (TA)-A001344008C</t>
  </si>
  <si>
    <t>K21005214</t>
  </si>
  <si>
    <t>GRETA KERUBO ARISI</t>
  </si>
  <si>
    <t>GREYHOUND INSURANCE AGENCIES</t>
  </si>
  <si>
    <t>K21005385</t>
  </si>
  <si>
    <t>GREYSON MLAGHE MSIRIMI</t>
  </si>
  <si>
    <t>K01007600</t>
  </si>
  <si>
    <t>GRIFFIN MASINDE WAFULA</t>
  </si>
  <si>
    <t>GRO FIVE INSURANCE AGENCY (TA)</t>
  </si>
  <si>
    <t>K10043973</t>
  </si>
  <si>
    <t>GROB  AIRCRAFT</t>
  </si>
  <si>
    <t>GROUP A/C (FD)</t>
  </si>
  <si>
    <t>K21005340</t>
  </si>
  <si>
    <t>GROWEL INSURANCE AGENCY</t>
  </si>
  <si>
    <t>K22000326</t>
  </si>
  <si>
    <t>GROWTH CAPITAL INSURANCE  AGENCY</t>
  </si>
  <si>
    <t>GRUNDFOS KENYA LIMITED</t>
  </si>
  <si>
    <t>GUARDIAN ANGEL INSURANCE AGENCIES (TA)</t>
  </si>
  <si>
    <t>GUARDON INSURANCE AGENCIES (TA)</t>
  </si>
  <si>
    <t>K01018675</t>
  </si>
  <si>
    <t>GUDA OMONDI</t>
  </si>
  <si>
    <t>K01007403</t>
  </si>
  <si>
    <t>GUEDI MOHAMED  AINACHE</t>
  </si>
  <si>
    <t>K01010221</t>
  </si>
  <si>
    <t>GUERIN LEMAIRE HELOISE GUERIN</t>
  </si>
  <si>
    <t>GULBANU SHIRAZ ADAM</t>
  </si>
  <si>
    <t>GULF POWER LIMITED</t>
  </si>
  <si>
    <t>GULSHAN RAMZAN J.E &amp; OR ALSHEED RAMZAN</t>
  </si>
  <si>
    <t>K10019048</t>
  </si>
  <si>
    <t>GULSHAN RAMZAN JUMA EBRAHIM  MITHANI</t>
  </si>
  <si>
    <t>GULZAR AHAMED</t>
  </si>
  <si>
    <t>K10038162</t>
  </si>
  <si>
    <t>GULZAR SHAMSHUDIN SULEMAN</t>
  </si>
  <si>
    <t>K10037906</t>
  </si>
  <si>
    <t>GUMATO ROBA KOTO</t>
  </si>
  <si>
    <t>GUPTA  AVINASH</t>
  </si>
  <si>
    <t>K01021507</t>
  </si>
  <si>
    <t>GURDEEP KAUR KHAMBA</t>
  </si>
  <si>
    <t>K10007233</t>
  </si>
  <si>
    <t>GURMUKH SINGH SURINDER SINGH MATHARU</t>
  </si>
  <si>
    <t>K10036260</t>
  </si>
  <si>
    <t>GUWONDO PAULINE  NAGUDI</t>
  </si>
  <si>
    <t>K21005770</t>
  </si>
  <si>
    <t>GUYYOS INSURANCE AGENCY</t>
  </si>
  <si>
    <t>GYOSEF GITAU GITHINJI (TA)</t>
  </si>
  <si>
    <t>H.E.DR.PINDI HAZARA SINGH CHANA</t>
  </si>
  <si>
    <t>K01022133</t>
  </si>
  <si>
    <t>Habiba Boru Adi</t>
  </si>
  <si>
    <t>HABIBA GABO WAKO</t>
  </si>
  <si>
    <t>K01018133</t>
  </si>
  <si>
    <t>HABON IBRAHIM  HASSAN</t>
  </si>
  <si>
    <t>K01019922</t>
  </si>
  <si>
    <t>HABTOM Fishatsion Weldeyowhannes</t>
  </si>
  <si>
    <t>HACE INSURANCE AGENCY (TA)</t>
  </si>
  <si>
    <t>K01005521</t>
  </si>
  <si>
    <t>HADDY KITHUCI GITONGA</t>
  </si>
  <si>
    <t>K01007704</t>
  </si>
  <si>
    <t>HADRIEN DANIEL HENRI MARIE MAILLARD</t>
  </si>
  <si>
    <t>K01019596</t>
  </si>
  <si>
    <t>HAFIDH ADEN ABDI</t>
  </si>
  <si>
    <t>HAGGAI AMEYO AKHWALE (TA)</t>
  </si>
  <si>
    <t>K10037831</t>
  </si>
  <si>
    <t>HAIDAH KACHISA HUSSEIN</t>
  </si>
  <si>
    <t>HAIDERALI BHANJI</t>
  </si>
  <si>
    <t>HAIDERALI HASSANALI</t>
  </si>
  <si>
    <t>K10015457</t>
  </si>
  <si>
    <t>HAIM GUY AMSELLEM</t>
  </si>
  <si>
    <t>K01018454</t>
  </si>
  <si>
    <t>HAKEEM MOHAMED</t>
  </si>
  <si>
    <t>K01015746</t>
  </si>
  <si>
    <t>hakim ally</t>
  </si>
  <si>
    <t>K01021139</t>
  </si>
  <si>
    <t>Halfan Mkiwa</t>
  </si>
  <si>
    <t>K01016402</t>
  </si>
  <si>
    <t>HALIMA ADAN HASSAN</t>
  </si>
  <si>
    <t>K10013627</t>
  </si>
  <si>
    <t>HALIMA OLOO  OBUDU</t>
  </si>
  <si>
    <t>K01012613</t>
  </si>
  <si>
    <t>HALIMU SULEIMAN SHAURI</t>
  </si>
  <si>
    <t>K10030755</t>
  </si>
  <si>
    <t>HAMDI ALI  ABUKAR</t>
  </si>
  <si>
    <t>HAMIDA  OMAR</t>
  </si>
  <si>
    <t>K21006557</t>
  </si>
  <si>
    <t>HAMILTON INSURANCE  AGENCY</t>
  </si>
  <si>
    <t>K01016653</t>
  </si>
  <si>
    <t>HAMILTON OTIENO MAJIWA</t>
  </si>
  <si>
    <t>K01016657</t>
  </si>
  <si>
    <t>K01016658</t>
  </si>
  <si>
    <t>K10040589</t>
  </si>
  <si>
    <t>Haminah Kathambi Muua</t>
  </si>
  <si>
    <t>HAMPTON &amp; COOPER INSURANCE AGENCY LTD</t>
  </si>
  <si>
    <t>K01013935</t>
  </si>
  <si>
    <t>HANAT HASSAN</t>
  </si>
  <si>
    <t>HANIFA NURDIN JUMA</t>
  </si>
  <si>
    <t>K01019286</t>
  </si>
  <si>
    <t>Hanifa Said</t>
  </si>
  <si>
    <t>K01017910</t>
  </si>
  <si>
    <t>HANINGTONE  LUMUMBA</t>
  </si>
  <si>
    <t>K01019222</t>
  </si>
  <si>
    <t>HANNA CHARLOTTE DITTMEYER</t>
  </si>
  <si>
    <t>HANNAH M.WASIOYA</t>
  </si>
  <si>
    <t>HANNAH MAHOZA WASIOYA</t>
  </si>
  <si>
    <t>K01023472</t>
  </si>
  <si>
    <t>Hannah Mbui</t>
  </si>
  <si>
    <t>K10011271</t>
  </si>
  <si>
    <t>HANNAH MUMBI KAIRU</t>
  </si>
  <si>
    <t>K21005226</t>
  </si>
  <si>
    <t>HANNAH NDUTA MUIRURI</t>
  </si>
  <si>
    <t>K01006213</t>
  </si>
  <si>
    <t>HANNAH NJOKI MBIRARU</t>
  </si>
  <si>
    <t>K01015722</t>
  </si>
  <si>
    <t>HANNAH NYAMBURA METHU</t>
  </si>
  <si>
    <t>K01015726</t>
  </si>
  <si>
    <t>K01015727</t>
  </si>
  <si>
    <t>HANNAH NYAMBURA NJENGA</t>
  </si>
  <si>
    <t>HANNAH NYAMBURA WAWERU</t>
  </si>
  <si>
    <t>HANNAH W. WAWERU</t>
  </si>
  <si>
    <t>K01016015</t>
  </si>
  <si>
    <t>HANNAH WAMBUI KARARI</t>
  </si>
  <si>
    <t>K01016017</t>
  </si>
  <si>
    <t>K10030892</t>
  </si>
  <si>
    <t>HANNAH WANGARI  NJUGUNA</t>
  </si>
  <si>
    <t>K21005739</t>
  </si>
  <si>
    <t>HANNAH WANGUI KIBUCHI</t>
  </si>
  <si>
    <t>HANNAH WANJIRU MBUGUA-A007813607U</t>
  </si>
  <si>
    <t>K01015742</t>
  </si>
  <si>
    <t>HANNIEL VITOR MUGAMBI KINYUA</t>
  </si>
  <si>
    <t>K10028324</t>
  </si>
  <si>
    <t>HANNINGTON CHUMBA .</t>
  </si>
  <si>
    <t>HANSEN JOHN AEROE</t>
  </si>
  <si>
    <t>HARBINGER INSURANCE BROKERS LTD</t>
  </si>
  <si>
    <t>HARBOUR CITY INSURANCE AGENCY</t>
  </si>
  <si>
    <t>K01015618</t>
  </si>
  <si>
    <t>HARDEEP GILL</t>
  </si>
  <si>
    <t>K01019265</t>
  </si>
  <si>
    <t>Hardeep Sohan</t>
  </si>
  <si>
    <t>HARDWICK LIMITED</t>
  </si>
  <si>
    <t>K21005370</t>
  </si>
  <si>
    <t>HAREEPET INSURANCE AGENCY</t>
  </si>
  <si>
    <t>K01018676</t>
  </si>
  <si>
    <t>HARIZ ALI</t>
  </si>
  <si>
    <t>K01018855</t>
  </si>
  <si>
    <t>HARKEN INSURANCE AGENCIES (TA)</t>
  </si>
  <si>
    <t>K10037828</t>
  </si>
  <si>
    <t>HARMONY KABAMBA MATUNGULU</t>
  </si>
  <si>
    <t>HARMONYINSURANCE BROKERS LTD</t>
  </si>
  <si>
    <t>K10026947</t>
  </si>
  <si>
    <t>HAROLD MURITHI  MATE</t>
  </si>
  <si>
    <t>K01016858</t>
  </si>
  <si>
    <t>HARON KIPKOSGEI KERTICH</t>
  </si>
  <si>
    <t>K01004287</t>
  </si>
  <si>
    <t>HARON MWONGELA MUTULA</t>
  </si>
  <si>
    <t>K01010682</t>
  </si>
  <si>
    <t>HARON  WERE</t>
  </si>
  <si>
    <t>K01022744</t>
  </si>
  <si>
    <t>HARPREET GAHIR</t>
  </si>
  <si>
    <t>HARRIET KAGONYA</t>
  </si>
  <si>
    <t>K01001011</t>
  </si>
  <si>
    <t>HARRIET NAROTSO EMODO</t>
  </si>
  <si>
    <t>K01019881</t>
  </si>
  <si>
    <t>HARRIET NYAMBURA CHEGE</t>
  </si>
  <si>
    <t>K01009649</t>
  </si>
  <si>
    <t>HARRIET  NGAMI</t>
  </si>
  <si>
    <t>HARRISMUS KITHOME NZAVI</t>
  </si>
  <si>
    <t>K01022012</t>
  </si>
  <si>
    <t>HARRISON KAMAU  KARABI</t>
  </si>
  <si>
    <t>HARRISON MAINA MWANGI (TA)</t>
  </si>
  <si>
    <t>K10029878</t>
  </si>
  <si>
    <t>HARRISON MAKENGA  MASILA</t>
  </si>
  <si>
    <t>HARRISON MATIVO MUKUNZU</t>
  </si>
  <si>
    <t>HARRISON MUASYA MUSYOKA</t>
  </si>
  <si>
    <t>K10021079</t>
  </si>
  <si>
    <t>HARRISON MUGURU KARUGA</t>
  </si>
  <si>
    <t>K10017397</t>
  </si>
  <si>
    <t>HARRISON MUIGAI THIARI  _</t>
  </si>
  <si>
    <t>HARRISON MUNDIA (TA)</t>
  </si>
  <si>
    <t>K01000908</t>
  </si>
  <si>
    <t>HARRISON MUTUKU MBITHI</t>
  </si>
  <si>
    <t>HARRISON NDUNG'U (TA)</t>
  </si>
  <si>
    <t>K01009959</t>
  </si>
  <si>
    <t>HARRISON RUWA MWARUWA</t>
  </si>
  <si>
    <t>HARRY JOHN FITZPATRICK BRAINCH</t>
  </si>
  <si>
    <t>HARSHAD LALJI MULJI</t>
  </si>
  <si>
    <t>K10014041</t>
  </si>
  <si>
    <t>HARSHIL DINESH PATEL</t>
  </si>
  <si>
    <t>K10006183</t>
  </si>
  <si>
    <t>HARTNELL  NDUNGI</t>
  </si>
  <si>
    <t>K10014966</t>
  </si>
  <si>
    <t>HARUN ABDULLAHI  SHIRE</t>
  </si>
  <si>
    <t>HARUN GICHUKI MURIITHI (TA)-A003268826Y</t>
  </si>
  <si>
    <t>HARUN MAINA NGOTHO</t>
  </si>
  <si>
    <t>HARUN NJOROGE GATHECHA</t>
  </si>
  <si>
    <t>HARUN NJUGUNA KIRIKIRU</t>
  </si>
  <si>
    <t>K01016176</t>
  </si>
  <si>
    <t>Harun Pkiach Siywat</t>
  </si>
  <si>
    <t>K01023289</t>
  </si>
  <si>
    <t>HARUN PKIACH SIYWAT</t>
  </si>
  <si>
    <t>K10040084</t>
  </si>
  <si>
    <t>HARUN STEPHEN AKACHA</t>
  </si>
  <si>
    <t>HARVESTER INSURANCE AGENCY</t>
  </si>
  <si>
    <t>K01018677</t>
  </si>
  <si>
    <t>HASE BONAYA</t>
  </si>
  <si>
    <t>K01007578</t>
  </si>
  <si>
    <t>HASHIM SABRY  OMAR</t>
  </si>
  <si>
    <t>K10018554</t>
  </si>
  <si>
    <t>HASMUKH VINODRAI PARMAR  _</t>
  </si>
  <si>
    <t>K10039823</t>
  </si>
  <si>
    <t>HASSA RASHID HASSAN</t>
  </si>
  <si>
    <t>HASSAN ABDI AHMED</t>
  </si>
  <si>
    <t>K10015575</t>
  </si>
  <si>
    <t>HASSAN ABDI  NOOR</t>
  </si>
  <si>
    <t>K01018455</t>
  </si>
  <si>
    <t>Hassan Adan</t>
  </si>
  <si>
    <t>K21005091</t>
  </si>
  <si>
    <t>HASSAN IBRAHIM ISSACK</t>
  </si>
  <si>
    <t>K10006537</t>
  </si>
  <si>
    <t>HASSAN KHALIFA  SHEIKH</t>
  </si>
  <si>
    <t>HASSAN KONES</t>
  </si>
  <si>
    <t>K01018856</t>
  </si>
  <si>
    <t>HASSAN MAHAD</t>
  </si>
  <si>
    <t>K10039479</t>
  </si>
  <si>
    <t>HASSAN MAHAMED ADAN</t>
  </si>
  <si>
    <t>K01015768</t>
  </si>
  <si>
    <t>HASSAN MOHAMED JIMALE</t>
  </si>
  <si>
    <t>K01000291</t>
  </si>
  <si>
    <t>HASSAN MOHAMED  ABURO</t>
  </si>
  <si>
    <t>K10037463</t>
  </si>
  <si>
    <t>K10035043</t>
  </si>
  <si>
    <t>HASSAN MOHAMUD SHARIF</t>
  </si>
  <si>
    <t>K01021658</t>
  </si>
  <si>
    <t>Hassan Nakuru</t>
  </si>
  <si>
    <t>K01017609</t>
  </si>
  <si>
    <t>HASSAN OSMAN HASSAN</t>
  </si>
  <si>
    <t>K10009015</t>
  </si>
  <si>
    <t>HASSAN SHEIKH MOHAMED DIRIYE</t>
  </si>
  <si>
    <t>K01008678</t>
  </si>
  <si>
    <t>HASSEN KABETO  MEKONNEN</t>
  </si>
  <si>
    <t>K01021360</t>
  </si>
  <si>
    <t>Hatim Hatim</t>
  </si>
  <si>
    <t>K10039423</t>
  </si>
  <si>
    <t>HATIM SHABIR  HATIM</t>
  </si>
  <si>
    <t>HAVARD INSURANCE AGENCY (TA)</t>
  </si>
  <si>
    <t>HAVARD NORSTEBO</t>
  </si>
  <si>
    <t>K01011798</t>
  </si>
  <si>
    <t>HAWA MOHAMMED ALI</t>
  </si>
  <si>
    <t>HAWK BAY INSURANCE BROKERS LIMITED</t>
  </si>
  <si>
    <t>K10005465</t>
  </si>
  <si>
    <t>HAWK  BAY INSURANCE BROKERS</t>
  </si>
  <si>
    <t>HAWTHORNE DOMICAN SISTERS</t>
  </si>
  <si>
    <t>K01018142</t>
  </si>
  <si>
    <t>Hayley Wanjiku Njumbi</t>
  </si>
  <si>
    <t>K01011912</t>
  </si>
  <si>
    <t>HAZEL ANYANGO  ODHIAMBO</t>
  </si>
  <si>
    <t>K10024938</t>
  </si>
  <si>
    <t>HAZELFORD  LIMITED</t>
  </si>
  <si>
    <t>HAZINA SACCO SOCIETY LIMITED</t>
  </si>
  <si>
    <t>K01004233</t>
  </si>
  <si>
    <t>HBIBA ADAN  YAKUB</t>
  </si>
  <si>
    <t>HEALIC TRAVELS LTD</t>
  </si>
  <si>
    <t>HEALTH ACTION INTERNATIONAL AFRICA</t>
  </si>
  <si>
    <t>HEALTH AND WEALTH INSURANCE SERVICES</t>
  </si>
  <si>
    <t>K21005464</t>
  </si>
  <si>
    <t>HEALTH ENSURE INSURANCE AGENCY</t>
  </si>
  <si>
    <t>K10032014</t>
  </si>
  <si>
    <t>HEALTH ENSURE INSURANCE  AGENCY LTD</t>
  </si>
  <si>
    <t>HEALTH IS US INSURANCE AGENCY</t>
  </si>
  <si>
    <t>HEALTHNEST INSURANCE AGENCY-A004079708V</t>
  </si>
  <si>
    <t>HECHS INSURANCE AGENCIES LTD (TA)</t>
  </si>
  <si>
    <t>HEDAYA INSURANCE AGENCY (TA)</t>
  </si>
  <si>
    <t>HEDGE INSURANCE AGENCY (TA)</t>
  </si>
  <si>
    <t>K10021457</t>
  </si>
  <si>
    <t>HEDWIG SHATSILA SORE  _</t>
  </si>
  <si>
    <t>HEIAN COMMUNICATIONS LTD</t>
  </si>
  <si>
    <t>HELA INTIMATES EPZ LIMITED</t>
  </si>
  <si>
    <t>HELA INTIMATES EPZ LTD  AND /OR HELA KENYA PRIVATE LIMITED AND/ OR FOUNDATION GARMENTS (PRIVATE) LIMITED</t>
  </si>
  <si>
    <t>K10038433</t>
  </si>
  <si>
    <t>HELEN GATHIGIA GIKANDI</t>
  </si>
  <si>
    <t>K01006898</t>
  </si>
  <si>
    <t>HELENA WANJIRU MAINA</t>
  </si>
  <si>
    <t>HELENE CAILLET</t>
  </si>
  <si>
    <t>K01014095</t>
  </si>
  <si>
    <t>Helga Chelangat Ngeno</t>
  </si>
  <si>
    <t>K01016875</t>
  </si>
  <si>
    <t>K01016885</t>
  </si>
  <si>
    <t>K22000286</t>
  </si>
  <si>
    <t>HELIAPO  INSURANCE AGENCY</t>
  </si>
  <si>
    <t>K01012581</t>
  </si>
  <si>
    <t>Helina Tobias</t>
  </si>
  <si>
    <t>HELIUS OPATA WANJALA (TA)</t>
  </si>
  <si>
    <t>K01014037</t>
  </si>
  <si>
    <t>HELLEN ADHIAMBO NYAGOL</t>
  </si>
  <si>
    <t>K10030209</t>
  </si>
  <si>
    <t>HELLEN ADHIAMBO  ORIARO</t>
  </si>
  <si>
    <t>K01001934</t>
  </si>
  <si>
    <t>HELLEN ATIENO OPIYO</t>
  </si>
  <si>
    <t>K01000983</t>
  </si>
  <si>
    <t>HELLEN CHEPRONO ONGECHA</t>
  </si>
  <si>
    <t>K10038526</t>
  </si>
  <si>
    <t>HELLEN GAKII MUCHIRI</t>
  </si>
  <si>
    <t>K01013562</t>
  </si>
  <si>
    <t>Hellen Gichia</t>
  </si>
  <si>
    <t>K10020294</t>
  </si>
  <si>
    <t>HELLEN HABWE  KWENDO</t>
  </si>
  <si>
    <t>HELLEN JEBET (TA)</t>
  </si>
  <si>
    <t>K01002357</t>
  </si>
  <si>
    <t>HELLEN KHAKASA  WEKESA</t>
  </si>
  <si>
    <t>K01022876</t>
  </si>
  <si>
    <t>Hellen Kuloba</t>
  </si>
  <si>
    <t>K10039152</t>
  </si>
  <si>
    <t>HELLEN LESLIE  ACHIENG</t>
  </si>
  <si>
    <t>HELLEN MANYONGE WESUTSA (TA)-A001804779I</t>
  </si>
  <si>
    <t>HELLEN MNYAZY MUMBA</t>
  </si>
  <si>
    <t>K01021968</t>
  </si>
  <si>
    <t>HELLEN MUTHONI NJOROGE</t>
  </si>
  <si>
    <t>K22000481</t>
  </si>
  <si>
    <t>HELLEN MUTHONI  GITONGA</t>
  </si>
  <si>
    <t>K10023410</t>
  </si>
  <si>
    <t>HELLEN MWELU MUTUKU  _</t>
  </si>
  <si>
    <t>K01022520</t>
  </si>
  <si>
    <t>HELLEN NASIEBANDA NALIANYA</t>
  </si>
  <si>
    <t>K01016583</t>
  </si>
  <si>
    <t>Hellen Nasimiyuh Inyega</t>
  </si>
  <si>
    <t>K01023104</t>
  </si>
  <si>
    <t>Hellen Ndathi</t>
  </si>
  <si>
    <t>HELLEN NGINA  KIIO</t>
  </si>
  <si>
    <t>K21005021</t>
  </si>
  <si>
    <t>HELLEN NJOKI WANGARI</t>
  </si>
  <si>
    <t>HELLEN NYAMBURA KARIUKI-NYERI AGENT</t>
  </si>
  <si>
    <t>K21006105</t>
  </si>
  <si>
    <t>HELLEN NYAMBURA MBOGO</t>
  </si>
  <si>
    <t>K10027142</t>
  </si>
  <si>
    <t>HELLEN NZILANI  MUTUNGA</t>
  </si>
  <si>
    <t>HELLEN NZISA KIOKO</t>
  </si>
  <si>
    <t>K01004771</t>
  </si>
  <si>
    <t>HELLEN OTIENO  JUMA</t>
  </si>
  <si>
    <t>HELLEN WAKAMWE MATHERI (TA)</t>
  </si>
  <si>
    <t>K22000500</t>
  </si>
  <si>
    <t>HELLEN WAMBUI IKUA</t>
  </si>
  <si>
    <t>K22000491</t>
  </si>
  <si>
    <t>HELLEN WAMBUI  NGARI</t>
  </si>
  <si>
    <t>K10019826</t>
  </si>
  <si>
    <t>HELLEN WANGECHI MUGO</t>
  </si>
  <si>
    <t>K10019701</t>
  </si>
  <si>
    <t>HELLEN WANGECHI MUGO  _</t>
  </si>
  <si>
    <t>K22000394</t>
  </si>
  <si>
    <t>HELLEN WANGECI MUNYUI</t>
  </si>
  <si>
    <t>K01001479</t>
  </si>
  <si>
    <t>HELLEN  KAVITA</t>
  </si>
  <si>
    <t>HELLO DOCTOR LIMITED</t>
  </si>
  <si>
    <t>HELPAGE  KENYA</t>
  </si>
  <si>
    <t>K10028198</t>
  </si>
  <si>
    <t>HENFREY  MUNENE  MUGO</t>
  </si>
  <si>
    <t>HENRIMA INSURANCE AGENCY (TA)</t>
  </si>
  <si>
    <t>K22000171</t>
  </si>
  <si>
    <t>HENRITAH NORA MWASHIDA</t>
  </si>
  <si>
    <t>K21005749</t>
  </si>
  <si>
    <t>HENRY BONVENTURE ASIBA (TA)</t>
  </si>
  <si>
    <t>K01009638</t>
  </si>
  <si>
    <t>HENRY FUNDI NYAGA</t>
  </si>
  <si>
    <t>HENRY GICHUHI KINYUA</t>
  </si>
  <si>
    <t>K10018553</t>
  </si>
  <si>
    <t>HENRY HUKA DUBA</t>
  </si>
  <si>
    <t>K10028567</t>
  </si>
  <si>
    <t>HENRY KARIUKI WAIGURU</t>
  </si>
  <si>
    <t>HENRY KARONGO MUNGA</t>
  </si>
  <si>
    <t>K10008809</t>
  </si>
  <si>
    <t>HENRY KIMANI NJOORA</t>
  </si>
  <si>
    <t>K10010254</t>
  </si>
  <si>
    <t>HENRY KIPNGENO BIRGEN</t>
  </si>
  <si>
    <t>HENRY M. JACKSON FOUNDATION</t>
  </si>
  <si>
    <t>K01012636</t>
  </si>
  <si>
    <t>HENRY MARIA DSOUZA</t>
  </si>
  <si>
    <t>K01022057</t>
  </si>
  <si>
    <t>Henry Mboya</t>
  </si>
  <si>
    <t>K01016742</t>
  </si>
  <si>
    <t>Henry Muchuka Muholo</t>
  </si>
  <si>
    <t>HENRY MUEMA NGAVA</t>
  </si>
  <si>
    <t>HENRY MUTUMA ITAMUNYA (TA)</t>
  </si>
  <si>
    <t>HENRY MWANGI MURIITHI (TA)</t>
  </si>
  <si>
    <t>HENRY MWARARI WANGU (TA)</t>
  </si>
  <si>
    <t>K22000246</t>
  </si>
  <si>
    <t>HENRY MWITHAGA  WANJIRA</t>
  </si>
  <si>
    <t>K10015610</t>
  </si>
  <si>
    <t>HENRY NOON RABAH</t>
  </si>
  <si>
    <t>HENRY NYORO MWANGI</t>
  </si>
  <si>
    <t>HENRY OPONDO OGUTU (TA)</t>
  </si>
  <si>
    <t>HENRY OTIENO (TA)</t>
  </si>
  <si>
    <t>K10012484</t>
  </si>
  <si>
    <t>HENRY WALELA MUSANGI</t>
  </si>
  <si>
    <t>K01006410</t>
  </si>
  <si>
    <t>HENRY  KARUITA</t>
  </si>
  <si>
    <t>K01001775</t>
  </si>
  <si>
    <t>HENRY  MBUTHIA</t>
  </si>
  <si>
    <t>HEPHZIBAH INSURANCE AGENCY K</t>
  </si>
  <si>
    <t>K01002156</t>
  </si>
  <si>
    <t>HEPISIBA KWAMBOKA OGORI</t>
  </si>
  <si>
    <t>HEPSTAR TRAVEL INSURANCE</t>
  </si>
  <si>
    <t>K01021545</t>
  </si>
  <si>
    <t>Heralbahen Patel</t>
  </si>
  <si>
    <t>HERBERT JOSIAH CHARO KATANA</t>
  </si>
  <si>
    <t>K01019590</t>
  </si>
  <si>
    <t>HERBERT ONYANGO GUMO</t>
  </si>
  <si>
    <t>K10009926</t>
  </si>
  <si>
    <t>HERBERT  JOSIA CHARO KATANA</t>
  </si>
  <si>
    <t>K01009061</t>
  </si>
  <si>
    <t>HERI SULUBU CHANZE</t>
  </si>
  <si>
    <t>HERIMAX INSURANCE AGENCY</t>
  </si>
  <si>
    <t>HERITAGE RISK MANAGERS &amp; INS AGENCY (TA)</t>
  </si>
  <si>
    <t>HERMANN OGULLA</t>
  </si>
  <si>
    <t>HERMANS  ODHIAMBO OLUOCH</t>
  </si>
  <si>
    <t>HESBON AMAKHANGA MUYELA</t>
  </si>
  <si>
    <t>K01022124</t>
  </si>
  <si>
    <t>HESBON ODHIAMBO ONGANY</t>
  </si>
  <si>
    <t>HESBON OTIENO ONDIEK</t>
  </si>
  <si>
    <t>K10028635</t>
  </si>
  <si>
    <t>HESBON OYIEKO  OMOLO</t>
  </si>
  <si>
    <t>HETPUR BUNGOMA</t>
  </si>
  <si>
    <t>HETPUR MUMIAS(MR. SHETH PURAV ARUNKUMAR)</t>
  </si>
  <si>
    <t>K01012264</t>
  </si>
  <si>
    <t>HEZRON AJONGO OYUGI</t>
  </si>
  <si>
    <t>K01013579</t>
  </si>
  <si>
    <t>HEZRON BORNGONY</t>
  </si>
  <si>
    <t>K01007855</t>
  </si>
  <si>
    <t>HEZRON K.  KAMOTHO</t>
  </si>
  <si>
    <t>HEZRON NJOROGE NDUNGU (TA)</t>
  </si>
  <si>
    <t>K01023013</t>
  </si>
  <si>
    <t>HEZRON ODUOR OBADO</t>
  </si>
  <si>
    <t>K10024425</t>
  </si>
  <si>
    <t>HEZRON TIENG AMONI</t>
  </si>
  <si>
    <t>HG THANAWALLA INSURANCE BROKERS</t>
  </si>
  <si>
    <t>K01016598</t>
  </si>
  <si>
    <t>hh hh</t>
  </si>
  <si>
    <t>HH PRINCE AGA KHAN GRANTS BOARD-MED</t>
  </si>
  <si>
    <t>HH PRINCE AGA KHAN SII</t>
  </si>
  <si>
    <t>HI VIEW INSURANCE AGENCY (TA)</t>
  </si>
  <si>
    <t>HIDAYA M WABWIRE</t>
  </si>
  <si>
    <t>K10019921</t>
  </si>
  <si>
    <t>K01013538</t>
  </si>
  <si>
    <t>HIDAYO YUSUF ALI</t>
  </si>
  <si>
    <t>HIDDEN TREASURES BK.W/H LTD</t>
  </si>
  <si>
    <t>HIFADHI AFRICA INSURANCE AGENCY</t>
  </si>
  <si>
    <t>K21005437</t>
  </si>
  <si>
    <t>HIGH FIVE INSURANCE AGENCY</t>
  </si>
  <si>
    <t>HIGHLINK INSURANCE AGENCY (TA)</t>
  </si>
  <si>
    <t>HIGHPORT MERCHANTS LTD</t>
  </si>
  <si>
    <t>HIL LIBERTY INSURANCE AGENCIES LTD</t>
  </si>
  <si>
    <t>HILARY MURIUKI MWAI (TA)</t>
  </si>
  <si>
    <t>K01016553</t>
  </si>
  <si>
    <t>HILARY MURUNGA MULAMA</t>
  </si>
  <si>
    <t>K22000458</t>
  </si>
  <si>
    <t>HILARY MUTUA  MBUTA</t>
  </si>
  <si>
    <t>K01018456</t>
  </si>
  <si>
    <t>HILARY WAFULA</t>
  </si>
  <si>
    <t>K01007698</t>
  </si>
  <si>
    <t>HILDA ATIENO OGOL</t>
  </si>
  <si>
    <t>K01016289</t>
  </si>
  <si>
    <t>HILDA DIPORAH WANJIKU</t>
  </si>
  <si>
    <t>K10028392</t>
  </si>
  <si>
    <t>HILDA DIPORAH  WANJIKU</t>
  </si>
  <si>
    <t>K01020834</t>
  </si>
  <si>
    <t>HILDA JEBET KIPKEMOI</t>
  </si>
  <si>
    <t>Hilda Karegi Asirigwa</t>
  </si>
  <si>
    <t>K01014029</t>
  </si>
  <si>
    <t>HILDA OMUHINDI</t>
  </si>
  <si>
    <t>HILDA W. WAMOLA</t>
  </si>
  <si>
    <t>K01012473</t>
  </si>
  <si>
    <t>HILDA  ACHIENG</t>
  </si>
  <si>
    <t>K10036988</t>
  </si>
  <si>
    <t>HILDA  GATWIRI</t>
  </si>
  <si>
    <t>K22000085</t>
  </si>
  <si>
    <t>HILDAH MARAKA LEVIS (TA)</t>
  </si>
  <si>
    <t>K01014457</t>
  </si>
  <si>
    <t>Hildah Wangari Njeru</t>
  </si>
  <si>
    <t>K01015511</t>
  </si>
  <si>
    <t>HILDAH WANGARI  NJERU</t>
  </si>
  <si>
    <t>K01021280</t>
  </si>
  <si>
    <t>HILLARY ABEBE  OKUNA</t>
  </si>
  <si>
    <t>HILLARY KIBET MUTAI (TA)</t>
  </si>
  <si>
    <t>HILLARY KIPLAGAT NGETICH (TA)</t>
  </si>
  <si>
    <t>K10043109</t>
  </si>
  <si>
    <t>Hillary Oduor Omondi</t>
  </si>
  <si>
    <t>K10037749</t>
  </si>
  <si>
    <t>HILLARY  KIPKEMBOI</t>
  </si>
  <si>
    <t>K01011867</t>
  </si>
  <si>
    <t>HILLARY  MUSOMA</t>
  </si>
  <si>
    <t>K20005019</t>
  </si>
  <si>
    <t>HILLCROFT INSURANCE BROKERS LIMITED</t>
  </si>
  <si>
    <t>K21006395</t>
  </si>
  <si>
    <t>HILLNET INSURANCE AGENCY</t>
  </si>
  <si>
    <t>HILLSIDE INSURANCE AGENCY</t>
  </si>
  <si>
    <t>K20005025</t>
  </si>
  <si>
    <t>HILLSPAN INSURANCE  BROKERS LIMITED</t>
  </si>
  <si>
    <t>HILLTOP INSURANCE AGENCY</t>
  </si>
  <si>
    <t>K10040887</t>
  </si>
  <si>
    <t>HIR ADAN  HASSAN</t>
  </si>
  <si>
    <t>HIRJI ABDUL M</t>
  </si>
  <si>
    <t>HIRJI, ABDUL M</t>
  </si>
  <si>
    <t>HISA AFRICA INSURANCE AGENCY LTD (TA)</t>
  </si>
  <si>
    <t>K22000038</t>
  </si>
  <si>
    <t>HISBAH INSURANCE AGENCY (TA)</t>
  </si>
  <si>
    <t>K01016418</t>
  </si>
  <si>
    <t>Hodan Ali</t>
  </si>
  <si>
    <t>K01013578</t>
  </si>
  <si>
    <t>Hodhan Mohamed Hassan Sheikh Ali</t>
  </si>
  <si>
    <t>HOFIANY INSURANCE AGENCY (TA)</t>
  </si>
  <si>
    <t>HOLY NATION INSURANCE AGENCY</t>
  </si>
  <si>
    <t>HOME &amp; AFRICA INSURANCE AGENCY (TA)</t>
  </si>
  <si>
    <t>HOMEHOPE INS. AGENCY</t>
  </si>
  <si>
    <t>HOMELAND INSURANCE BROKERS LIMITED</t>
  </si>
  <si>
    <t>HOMESTAGE EAST FRICAN MERCHANTS (TA)</t>
  </si>
  <si>
    <t>K10031419</t>
  </si>
  <si>
    <t>HON ADAN ABDULLA  MOHAMED</t>
  </si>
  <si>
    <t>K01018857</t>
  </si>
  <si>
    <t>Hon Juma</t>
  </si>
  <si>
    <t>HON. DR. DAVID ESELI SIMIYU</t>
  </si>
  <si>
    <t>K10025083</t>
  </si>
  <si>
    <t>HONORINE RANIVOARI MANANA KIPLAGAT  _</t>
  </si>
  <si>
    <t>K10006303</t>
  </si>
  <si>
    <t>HOPE LAURA LIME</t>
  </si>
  <si>
    <t>K01022728</t>
  </si>
  <si>
    <t>HOPE NJERI KARANJA</t>
  </si>
  <si>
    <t>K10030899</t>
  </si>
  <si>
    <t>HOPE RONO  RONO</t>
  </si>
  <si>
    <t>K01008626</t>
  </si>
  <si>
    <t>HOPE WANJA NJUE</t>
  </si>
  <si>
    <t>K21005236</t>
  </si>
  <si>
    <t>HORACE MUSYA WILLY</t>
  </si>
  <si>
    <t>HOREB INSURANCE AGENCY</t>
  </si>
  <si>
    <t>HORIZONS INSURANCE AGENCIES (TA)</t>
  </si>
  <si>
    <t>HORIZONVIEW INSURANCE AGENCIES</t>
  </si>
  <si>
    <t>HORTON INSURANCE AGENCY (TA)</t>
  </si>
  <si>
    <t>HOSEA MURIITHI NJIIRU</t>
  </si>
  <si>
    <t>K10039427</t>
  </si>
  <si>
    <t>HOSEA ONSONGO KINGOINA</t>
  </si>
  <si>
    <t>K01006264</t>
  </si>
  <si>
    <t>HOSSEIN  SHAHRABI FARAHANI</t>
  </si>
  <si>
    <t>HOTPRO INSURANCE AGENCY (TA)</t>
  </si>
  <si>
    <t>HOUSING FINANCE INSURANCE AGENCY LTD</t>
  </si>
  <si>
    <t>K01002081</t>
  </si>
  <si>
    <t>HOWARD FRANKLIN OUMA</t>
  </si>
  <si>
    <t>HOWARD JOHNSON</t>
  </si>
  <si>
    <t>K10000252</t>
  </si>
  <si>
    <t>HP INSURANCE BROKERS LTD</t>
  </si>
  <si>
    <t>HUAJIANG LIAO</t>
  </si>
  <si>
    <t>HUAWEI TECHNOLOGIES (KENYA) COMPANY LIMITED.</t>
  </si>
  <si>
    <t>HUB INSURANCE AGENCY LIMITED</t>
  </si>
  <si>
    <t>HUMBLELINE INSURANCE AGENCY (TA)</t>
  </si>
  <si>
    <t>HUMPHREY JAVAN ARUNGA</t>
  </si>
  <si>
    <t>HUMPHREY KAMBINI</t>
  </si>
  <si>
    <t>K10018883</t>
  </si>
  <si>
    <t>HUMPHREY LISALITSA  OSORE</t>
  </si>
  <si>
    <t>K01020018</t>
  </si>
  <si>
    <t>Humphrey Mwangi</t>
  </si>
  <si>
    <t>HUMPHREY MWANGI NDAIGA</t>
  </si>
  <si>
    <t>HUMPHREY NDAIGA MWANGI (STAFF)</t>
  </si>
  <si>
    <t>HUMPHREY NJUGUNA MWANGI</t>
  </si>
  <si>
    <t>K10015592</t>
  </si>
  <si>
    <t>HUMPHREY OBADIAH  AYOTI</t>
  </si>
  <si>
    <t>HUMPHREY WAINAINA NJOROGE (TA)</t>
  </si>
  <si>
    <t>K01002437</t>
  </si>
  <si>
    <t>HUMPHREY  WERE</t>
  </si>
  <si>
    <t>HUMROSE INSURANCE AGENCIES</t>
  </si>
  <si>
    <t>K01013924</t>
  </si>
  <si>
    <t>Husna Abdulrahman Salim</t>
  </si>
  <si>
    <t>HUSNA MGHOI MWAZIGHE</t>
  </si>
  <si>
    <t>K01020031</t>
  </si>
  <si>
    <t>Hussain Essabhoy</t>
  </si>
  <si>
    <t>K10023741</t>
  </si>
  <si>
    <t>HUSSEIN ABDI IBRAHIM  _</t>
  </si>
  <si>
    <t>K01018858</t>
  </si>
  <si>
    <t>HUSSEIN ABDULLAJI</t>
  </si>
  <si>
    <t>K01020194</t>
  </si>
  <si>
    <t>HUSSEIN AHMED  SHEIKH</t>
  </si>
  <si>
    <t>K01014088</t>
  </si>
  <si>
    <t>hussein aila amaro</t>
  </si>
  <si>
    <t>K01016811</t>
  </si>
  <si>
    <t>HUSSEIN HASSANALI POPAT</t>
  </si>
  <si>
    <t>HUSSEIN HASSANALI  POPAT</t>
  </si>
  <si>
    <t>K01021057</t>
  </si>
  <si>
    <t>HUSSEIN IDRIS SHAIKH</t>
  </si>
  <si>
    <t>K01021412</t>
  </si>
  <si>
    <t>HUSSEIN KHALID HAMIS ELKHIMDY</t>
  </si>
  <si>
    <t>K01016774</t>
  </si>
  <si>
    <t>HUSSEIN MAHAD ABDINUR</t>
  </si>
  <si>
    <t>K01018678</t>
  </si>
  <si>
    <t>HUSSEIN NOOR</t>
  </si>
  <si>
    <t>K10020221</t>
  </si>
  <si>
    <t>HUSSEIN YUSUF SALEH</t>
  </si>
  <si>
    <t>K21006008</t>
  </si>
  <si>
    <t>HUSSEIN  HASSAN</t>
  </si>
  <si>
    <t>K01013995</t>
  </si>
  <si>
    <t>Husuni Alawi Husuni Mohamed</t>
  </si>
  <si>
    <t>HUZEFA ZAHIDHUSSEIN ATTARI</t>
  </si>
  <si>
    <t>HUZEFA ZAHIDHUSSEIN  ATTARI</t>
  </si>
  <si>
    <t>HYPERCLASSIC INSURANCE AGENCY</t>
  </si>
  <si>
    <t>HYPHEN INSURANCE AGENCY-P051406157G</t>
  </si>
  <si>
    <t>HYUNDAI EAST AFRICAN HOLDING LTD</t>
  </si>
  <si>
    <t>K10017178</t>
  </si>
  <si>
    <t>HYVONNE APONDI KEYA</t>
  </si>
  <si>
    <t>K01018592</t>
  </si>
  <si>
    <t>HYVONNE KEYA</t>
  </si>
  <si>
    <t>I&amp;M INSURANCE AGENCY LIMITED</t>
  </si>
  <si>
    <t>K10044459</t>
  </si>
  <si>
    <t>IAN COLLINS SEMO</t>
  </si>
  <si>
    <t>K01019918</t>
  </si>
  <si>
    <t>IAN DANAIEL KARUNGU THUO</t>
  </si>
  <si>
    <t>K01021947</t>
  </si>
  <si>
    <t>IAN DUNCAN MWAMBO</t>
  </si>
  <si>
    <t>K01002162</t>
  </si>
  <si>
    <t>IAN EUGENE MULI</t>
  </si>
  <si>
    <t>K01015630</t>
  </si>
  <si>
    <t>Ian Kariuki</t>
  </si>
  <si>
    <t>K01017769</t>
  </si>
  <si>
    <t>IAN MAINA NDUNGU</t>
  </si>
  <si>
    <t>K01017828</t>
  </si>
  <si>
    <t>K10036566</t>
  </si>
  <si>
    <t>IAN MUISYO  NZAU</t>
  </si>
  <si>
    <t>IAN MWANGI KAYAI</t>
  </si>
  <si>
    <t>K01001312</t>
  </si>
  <si>
    <t>IAN NJOROGE NGURE</t>
  </si>
  <si>
    <t>K01022073</t>
  </si>
  <si>
    <t>Ian Nyenze</t>
  </si>
  <si>
    <t>K01009576</t>
  </si>
  <si>
    <t>IAN ODHIAMBO OTIENO</t>
  </si>
  <si>
    <t>K01016750</t>
  </si>
  <si>
    <t>IAN ROY MUNENE</t>
  </si>
  <si>
    <t>K10024579</t>
  </si>
  <si>
    <t>IAN THARAU KABOGO</t>
  </si>
  <si>
    <t>K01002861</t>
  </si>
  <si>
    <t>IAN WEST  MAINGA</t>
  </si>
  <si>
    <t>K10030636</t>
  </si>
  <si>
    <t>IAN  NDEMO</t>
  </si>
  <si>
    <t>K01005311</t>
  </si>
  <si>
    <t>IAN  NYENDE</t>
  </si>
  <si>
    <t>K01005710</t>
  </si>
  <si>
    <t>IAN  ONG`OMBE</t>
  </si>
  <si>
    <t>IBERAFRICA POWER E.A LIMITED</t>
  </si>
  <si>
    <t>K01023333</t>
  </si>
  <si>
    <t>IBRAHIM ABUBAKAR ABDIRAHMAN</t>
  </si>
  <si>
    <t>K01015415</t>
  </si>
  <si>
    <t>IBRAHIM AHMED ALI  BAMRAGHA</t>
  </si>
  <si>
    <t>K01005065</t>
  </si>
  <si>
    <t>IBRAHIM GATUGI MUHURA</t>
  </si>
  <si>
    <t>K01009052</t>
  </si>
  <si>
    <t>IBRAHIM HUSNA YUSUF</t>
  </si>
  <si>
    <t>IBRAHIM ISA OSMAN</t>
  </si>
  <si>
    <t>K22000433</t>
  </si>
  <si>
    <t>IBRAHIM MADEKE  MUGAMBI</t>
  </si>
  <si>
    <t>K01022150</t>
  </si>
  <si>
    <t>IBRAHIM MUHAMMUD GODANA</t>
  </si>
  <si>
    <t>K10008013</t>
  </si>
  <si>
    <t>IBRAHIM MURIUKI JOSEPH</t>
  </si>
  <si>
    <t>K10018237</t>
  </si>
  <si>
    <t>IBRAHIM NDEGWA MACHARIA  _</t>
  </si>
  <si>
    <t>IBRAHIM SALIM ZAKHEM</t>
  </si>
  <si>
    <t>K01018276</t>
  </si>
  <si>
    <t>Ibrahim Shikanda</t>
  </si>
  <si>
    <t>IBRAND LIMITED</t>
  </si>
  <si>
    <t>K21005122</t>
  </si>
  <si>
    <t>I-CARE INSURANCE AGENCY</t>
  </si>
  <si>
    <t>ICK INSURANCE BROKERS LTD</t>
  </si>
  <si>
    <t>ICON KENYA INSURANCE AGENCIES LTD (TA)</t>
  </si>
  <si>
    <t>ICPALD</t>
  </si>
  <si>
    <t>K10038576</t>
  </si>
  <si>
    <t>IDA ATIENO  JUMA</t>
  </si>
  <si>
    <t>IDA MUTHONI NJOROGE</t>
  </si>
  <si>
    <t>K21005408</t>
  </si>
  <si>
    <t>IDAH CAROLINE NYAMBURA</t>
  </si>
  <si>
    <t>IDAH KARUTHU NCEMA (IA)</t>
  </si>
  <si>
    <t>K10044719</t>
  </si>
  <si>
    <t>IDAH SINTIKE  KHAKULI</t>
  </si>
  <si>
    <t>K01018433</t>
  </si>
  <si>
    <t>IDDAH ALUOCH KELLY</t>
  </si>
  <si>
    <t>IDEAL COVER INSURANCE AGENCY LTD (TA)</t>
  </si>
  <si>
    <t>IDEAL KENYA INSURANCE AGENCY</t>
  </si>
  <si>
    <t>IDEAL PRINTS INSURANCE AGENCY (TA)-A001989465V</t>
  </si>
  <si>
    <t>K21006057</t>
  </si>
  <si>
    <t>IDENTITY INSURANCE AGENCY</t>
  </si>
  <si>
    <t>IDMUS AUTO SPARES</t>
  </si>
  <si>
    <t>K01014028</t>
  </si>
  <si>
    <t>Ifedayo Babatunde-Oyateru</t>
  </si>
  <si>
    <t>IFLEX INSURANCE AGENCY</t>
  </si>
  <si>
    <t>K10034466</t>
  </si>
  <si>
    <t>IFRAH ALI  MOHAMED</t>
  </si>
  <si>
    <t>K10043917</t>
  </si>
  <si>
    <t>IGNATIOUS MAINA  KAMAU</t>
  </si>
  <si>
    <t>IKEA INTERNATIONAL LIMITED</t>
  </si>
  <si>
    <t>K10037428</t>
  </si>
  <si>
    <t>IKRAN ABDULLAHI  MOHAMED</t>
  </si>
  <si>
    <t>K10033564</t>
  </si>
  <si>
    <t>IKUA BERNARD  WAMUTI</t>
  </si>
  <si>
    <t>K21005010</t>
  </si>
  <si>
    <t>IKUMBO INSURANCE AGENCY</t>
  </si>
  <si>
    <t>K01013555</t>
  </si>
  <si>
    <t>ILEEN JEMUTAI</t>
  </si>
  <si>
    <t>K01021490</t>
  </si>
  <si>
    <t>ILHAM ALI MOHAMED</t>
  </si>
  <si>
    <t>K01015734</t>
  </si>
  <si>
    <t>ILLA SUDHIR DEVANI</t>
  </si>
  <si>
    <t>K10028234</t>
  </si>
  <si>
    <t>ILLA SUDHIR  DEVANI</t>
  </si>
  <si>
    <t>K10036110</t>
  </si>
  <si>
    <t>ILUNGA CIVUILA HUGU</t>
  </si>
  <si>
    <t>K10026511</t>
  </si>
  <si>
    <t>ILYAS ABDULKARIM  NUR</t>
  </si>
  <si>
    <t>IMANI PRIME INSURANCE AGENCY (TA)</t>
  </si>
  <si>
    <t>IMAX AFRICA LIMITED</t>
  </si>
  <si>
    <t>IMAYA JAMES EPHRAIM</t>
  </si>
  <si>
    <t>IMCD KENYA LIMITED</t>
  </si>
  <si>
    <t>K10024033</t>
  </si>
  <si>
    <t>IMMACULATE AKINYI JUMA</t>
  </si>
  <si>
    <t>K01021708</t>
  </si>
  <si>
    <t>IMMACULATE MARY ACHIENG</t>
  </si>
  <si>
    <t>IMMACULATE NANJALA WASIKE-A006056754X</t>
  </si>
  <si>
    <t>K01016661</t>
  </si>
  <si>
    <t>IMMACULATE WAKHOBE FRODWA</t>
  </si>
  <si>
    <t>K01016665</t>
  </si>
  <si>
    <t>K21005412</t>
  </si>
  <si>
    <t>IMMACULATE WANJIKU KIBE</t>
  </si>
  <si>
    <t>K21005477</t>
  </si>
  <si>
    <t>IMMACULATE WANJIKU WANGARI</t>
  </si>
  <si>
    <t>K01005951</t>
  </si>
  <si>
    <t>IMMANUEL AMANI AMUGUNE</t>
  </si>
  <si>
    <t>IMPERIAL BANK LIMITED (IN RECEIVERSHIP)</t>
  </si>
  <si>
    <t>IMPERIAL GROUP OF HOTEL</t>
  </si>
  <si>
    <t>IMPERIAL INSURANCE BROKERS LIMITED</t>
  </si>
  <si>
    <t>IMPRESSIONS ADVERTISING</t>
  </si>
  <si>
    <t>K01009977</t>
  </si>
  <si>
    <t>IMPRIMERIE  NATIONALE KENYA LIMITED</t>
  </si>
  <si>
    <t>IMRAN WILL SULEIMAN</t>
  </si>
  <si>
    <t>K10038540</t>
  </si>
  <si>
    <t>INARA WANGUI  LALANI</t>
  </si>
  <si>
    <t>K22000408</t>
  </si>
  <si>
    <t>INCOURAGE INSURANCE AGENCY   LIMITED</t>
  </si>
  <si>
    <t>K22000302</t>
  </si>
  <si>
    <t>INCREDO ACCESS INSURANCE AGENCY LIMITED</t>
  </si>
  <si>
    <t>K01016828</t>
  </si>
  <si>
    <t>INDANGASI JESCAH NAKHUNGU</t>
  </si>
  <si>
    <t>K01018538</t>
  </si>
  <si>
    <t>INDANGASI NAKHUNGU</t>
  </si>
  <si>
    <t>K10015989</t>
  </si>
  <si>
    <t>INDASI KAYI  ALBERT</t>
  </si>
  <si>
    <t>K22000519</t>
  </si>
  <si>
    <t>INDEMNIFIED CONSULTANCY  AND INSURANCE AGENCY</t>
  </si>
  <si>
    <t>INDIGO TELECOM LTD.</t>
  </si>
  <si>
    <t>INDIMA-NJE INSURANCE AGENCY (TA)</t>
  </si>
  <si>
    <t>INDUSTRIAL PROMOTION BLG- II A/C</t>
  </si>
  <si>
    <t>INDUSTRIAL PROMOTION BLG LTD</t>
  </si>
  <si>
    <t>INDUSTRIAL PROMOTION SERVICES (HEAD OFFICE)</t>
  </si>
  <si>
    <t>INFAMA INSURANCE AGENCY LIMITED</t>
  </si>
  <si>
    <t>INFAMA INSURANCE AGENCY LTD</t>
  </si>
  <si>
    <t>K10034150</t>
  </si>
  <si>
    <t>INFAMA INSURANCE   AGENCY LTD</t>
  </si>
  <si>
    <t>INGAM INSURANCE AGENCY (TA)</t>
  </si>
  <si>
    <t>INHOUSE INSURANCE AGENCY</t>
  </si>
  <si>
    <t>INMERP INSURANCE AGENCY</t>
  </si>
  <si>
    <t>K10040410</t>
  </si>
  <si>
    <t>INNESS KAGEHA ALULU</t>
  </si>
  <si>
    <t>K21005186</t>
  </si>
  <si>
    <t>INNOCENT MASASE MOCHABO</t>
  </si>
  <si>
    <t>K10015311</t>
  </si>
  <si>
    <t>INNOVINE  LIMITED</t>
  </si>
  <si>
    <t>INNOVOBIMA AGENCY (TA)</t>
  </si>
  <si>
    <t>K10035386</t>
  </si>
  <si>
    <t>INOVIO PHARMACEUTICALS INC</t>
  </si>
  <si>
    <t>K21006171</t>
  </si>
  <si>
    <t>INOW INSURANCE AGENCY</t>
  </si>
  <si>
    <t>INSCO INSURANCE BROKERS LTD</t>
  </si>
  <si>
    <t>INSOL (E.A) INSURANCE BROKERS LTD-P051351857B</t>
  </si>
  <si>
    <t>INSPIA INSURANCE AGENCY (TA)</t>
  </si>
  <si>
    <t>K21006483</t>
  </si>
  <si>
    <t>INSPIRED INSURANCE AGENCY</t>
  </si>
  <si>
    <t>INSTEP INSURANCE AGENCY (TA)</t>
  </si>
  <si>
    <t>INSU_LINK INSURANCE AGENCY</t>
  </si>
  <si>
    <t>K21006514</t>
  </si>
  <si>
    <t>InsureAfrika Limited</t>
  </si>
  <si>
    <t>K21006518</t>
  </si>
  <si>
    <t>INSURO INSURANCE  AGENCY</t>
  </si>
  <si>
    <t>K25000001</t>
  </si>
  <si>
    <t>INSYC INSURANCE  AGENCY</t>
  </si>
  <si>
    <t>K21005879</t>
  </si>
  <si>
    <t>INTARU INSURANCE AGENCY</t>
  </si>
  <si>
    <t>INTEGRAL INSURANCE AGENCY (TA)</t>
  </si>
  <si>
    <t>INTER OCEANS INSURANCE AGENCY (TA)</t>
  </si>
  <si>
    <t>INTERCONSULT ENGINEERS LIMITED</t>
  </si>
  <si>
    <t>K10025646</t>
  </si>
  <si>
    <t>INTERCONTINENTAL HOTELS CORPORATION LIMITED-BERMUDA</t>
  </si>
  <si>
    <t>INTERCONTINENTAL INSURANCE AGENCY (TA)</t>
  </si>
  <si>
    <t>INTERCOVER INSURANCE AGENCY (TA)</t>
  </si>
  <si>
    <t>K22000078</t>
  </si>
  <si>
    <t>INTERLINK BETA INSURANCE AGENCY (TA)</t>
  </si>
  <si>
    <t>INTERNATIONAL DEVELOPMENT LAW ORGANISATION</t>
  </si>
  <si>
    <t>INTERNATIONAL SCHOOL OF KENYA</t>
  </si>
  <si>
    <t>INTERNATIONAL VILLAGE SCHOOL VUMILIA</t>
  </si>
  <si>
    <t>INTERNET INSURANCE AGENCY (TA)</t>
  </si>
  <si>
    <t>INTERSURE INSURANCE AGENCY</t>
  </si>
  <si>
    <t>INTRA ENTERPRISE INSURANCE AGENCY (TA)</t>
  </si>
  <si>
    <t>INTRA KENYA INSURANCE AGENCY-P051522972J</t>
  </si>
  <si>
    <t>INTRA-NUCLEUR INSURANCE AGENT (TA)-P000609370E</t>
  </si>
  <si>
    <t>INTRASERVE INSURANCE AGENCY</t>
  </si>
  <si>
    <t>INTRIQUE INSURANCE AGENCY</t>
  </si>
  <si>
    <t>K22000205</t>
  </si>
  <si>
    <t>INTUNE INSURANCE AGENCY</t>
  </si>
  <si>
    <t>INVERNO INSURANCE AGENCY</t>
  </si>
  <si>
    <t>K21005581</t>
  </si>
  <si>
    <t>INVESTKIND INSURANCE AGENCY</t>
  </si>
  <si>
    <t>IOTA KENYA</t>
  </si>
  <si>
    <t>IQBAL HABIB KANJI</t>
  </si>
  <si>
    <t>K01009044</t>
  </si>
  <si>
    <t>IQBAL MOHAMED  CHANA</t>
  </si>
  <si>
    <t>IRENE ADHIAMBO OMBURA</t>
  </si>
  <si>
    <t>IRENE AKINYI (TA)</t>
  </si>
  <si>
    <t>IRENE AKONGO ODHIAMBO-A907926953Z</t>
  </si>
  <si>
    <t>K10040637</t>
  </si>
  <si>
    <t>IRENE AMAKOBE NYAMORI</t>
  </si>
  <si>
    <t>IRENE ATIENO KASUKU</t>
  </si>
  <si>
    <t>K10033900</t>
  </si>
  <si>
    <t>IRENE ATIENO  VICTOR</t>
  </si>
  <si>
    <t>K10034143</t>
  </si>
  <si>
    <t>K21005125</t>
  </si>
  <si>
    <t>IRENE AWINO ODHIAMBO</t>
  </si>
  <si>
    <t>K21005017</t>
  </si>
  <si>
    <t>IRENE CHEBET KIPTALAM</t>
  </si>
  <si>
    <t>IRENE GATHONI KINYANJUI (TA)</t>
  </si>
  <si>
    <t>K10038645</t>
  </si>
  <si>
    <t>IRENE GRACE  NGALI</t>
  </si>
  <si>
    <t>K22000346</t>
  </si>
  <si>
    <t>IRENE JOSEPHINE OMOLO OSEWE</t>
  </si>
  <si>
    <t>K22000233</t>
  </si>
  <si>
    <t>IRENE KANYIRI  MURIITHI</t>
  </si>
  <si>
    <t>K10019968</t>
  </si>
  <si>
    <t>IRENE KAREGI AKUNDA  .</t>
  </si>
  <si>
    <t>IRENE KARWITHA MPUNGU (TA)</t>
  </si>
  <si>
    <t>K10016950</t>
  </si>
  <si>
    <t>IRENE KATULU NDAVI</t>
  </si>
  <si>
    <t>K10032641</t>
  </si>
  <si>
    <t>IRENE MOKEIRA OMOI</t>
  </si>
  <si>
    <t>K01013563</t>
  </si>
  <si>
    <t>IRENE MORAA OMBAKI</t>
  </si>
  <si>
    <t>K01015860</t>
  </si>
  <si>
    <t>K01016313</t>
  </si>
  <si>
    <t>IRENE MUGATI GATHOGO</t>
  </si>
  <si>
    <t>K22000504</t>
  </si>
  <si>
    <t>IRENE MUKIRI  JULIUS</t>
  </si>
  <si>
    <t>K01013939</t>
  </si>
  <si>
    <t>Irene Muthoni</t>
  </si>
  <si>
    <t>K10041688</t>
  </si>
  <si>
    <t>IRENE MWONGELI  NZAU</t>
  </si>
  <si>
    <t>K10041942</t>
  </si>
  <si>
    <t>IRENE NEKESA  BARASA</t>
  </si>
  <si>
    <t>K10035664</t>
  </si>
  <si>
    <t>IRENE NJERI KAHIU</t>
  </si>
  <si>
    <t>K01022263</t>
  </si>
  <si>
    <t>IRENE NJOKI KARIUKI</t>
  </si>
  <si>
    <t>K10030435</t>
  </si>
  <si>
    <t>IRENE NJOKI MUTHII</t>
  </si>
  <si>
    <t>K21006191</t>
  </si>
  <si>
    <t>IRENE NTHENYA MAITHYA</t>
  </si>
  <si>
    <t>K21006624</t>
  </si>
  <si>
    <t>IRENE NUNDU  MUTINDA</t>
  </si>
  <si>
    <t>IRENE NYANG'AU</t>
  </si>
  <si>
    <t>K21005579</t>
  </si>
  <si>
    <t>IRENE NYAWIRA GATHUKI</t>
  </si>
  <si>
    <t>IRENE NYAWIRA MURUGA (TA)</t>
  </si>
  <si>
    <t>K01018457</t>
  </si>
  <si>
    <t>IRENE NZAU</t>
  </si>
  <si>
    <t>K01012651</t>
  </si>
  <si>
    <t>Irene Soti</t>
  </si>
  <si>
    <t>K01013955</t>
  </si>
  <si>
    <t>K01016470</t>
  </si>
  <si>
    <t>IRENE WAITHIRA KAMAU</t>
  </si>
  <si>
    <t>K10015480</t>
  </si>
  <si>
    <t>IRENE WAITHIRA  KAMAU</t>
  </si>
  <si>
    <t>IRENE WAMBUI MUIRURI</t>
  </si>
  <si>
    <t>K01003068</t>
  </si>
  <si>
    <t>IRENE WAMBUI  MWAHU</t>
  </si>
  <si>
    <t>IRENE WANGARI WAINAINA (TA)</t>
  </si>
  <si>
    <t>IRENE WANGUI WAHOME</t>
  </si>
  <si>
    <t>IRENE WANJIKU GITANGU (TA)</t>
  </si>
  <si>
    <t>K21005475</t>
  </si>
  <si>
    <t>IRENE WANJIRA MAINA</t>
  </si>
  <si>
    <t>K01015628</t>
  </si>
  <si>
    <t>IRENE WANJIRU KIBUI</t>
  </si>
  <si>
    <t>IRENE WANJIRU MUUTI</t>
  </si>
  <si>
    <t>K21006185</t>
  </si>
  <si>
    <t>IRENE WANJIRU WANDURUA</t>
  </si>
  <si>
    <t>K01015654</t>
  </si>
  <si>
    <t>Irina Lindgardt</t>
  </si>
  <si>
    <t>K01000991</t>
  </si>
  <si>
    <t>IRINE MUTHONI  KIMANI</t>
  </si>
  <si>
    <t>K10031619</t>
  </si>
  <si>
    <t>IRINE NAMUSONGE  WABUKE</t>
  </si>
  <si>
    <t>K10039794</t>
  </si>
  <si>
    <t>IRINE  ATIENO</t>
  </si>
  <si>
    <t>K01018458</t>
  </si>
  <si>
    <t>IRONGU GACHERI</t>
  </si>
  <si>
    <t>K10033125</t>
  </si>
  <si>
    <t>Irshad  Ali</t>
  </si>
  <si>
    <t>IRUMWA INSURANCE AGENCY</t>
  </si>
  <si>
    <t>K01021348</t>
  </si>
  <si>
    <t>IRUNGU KARUGA</t>
  </si>
  <si>
    <t>ISAAC AYUMA</t>
  </si>
  <si>
    <t>K01002469</t>
  </si>
  <si>
    <t>ISAAC BARASA OUNDO</t>
  </si>
  <si>
    <t>ISAAC BENJAMIN MUIA</t>
  </si>
  <si>
    <t>K01010004</t>
  </si>
  <si>
    <t>ISAAC CAROLINE  MWIHAKI</t>
  </si>
  <si>
    <t>K01016179</t>
  </si>
  <si>
    <t>ISAAC ELIUD NZIOKI</t>
  </si>
  <si>
    <t>K10028050</t>
  </si>
  <si>
    <t>ISAAC JACK  WANYONYI</t>
  </si>
  <si>
    <t>ISAAC KAMAU WAMUGI</t>
  </si>
  <si>
    <t>K10021921</t>
  </si>
  <si>
    <t>ISAAC KARANI MUTHAMIA (TA)</t>
  </si>
  <si>
    <t>ISAAC KARIUKI NJENGA</t>
  </si>
  <si>
    <t>K01022125</t>
  </si>
  <si>
    <t>ISAAC KEGODE KIDIAVAI</t>
  </si>
  <si>
    <t>K10018215</t>
  </si>
  <si>
    <t>ISAAC KIIRU  MWANGI</t>
  </si>
  <si>
    <t>K01000707</t>
  </si>
  <si>
    <t>ISAAC KIMANI BIU</t>
  </si>
  <si>
    <t>K21005577</t>
  </si>
  <si>
    <t>ISAAC KINYUNGU NTHUKU</t>
  </si>
  <si>
    <t>K21005863</t>
  </si>
  <si>
    <t>ISAAC KIPTOO CHIRCHIR</t>
  </si>
  <si>
    <t>ISAAC KWIHIA NGIGIE-NYR AGENT</t>
  </si>
  <si>
    <t>K01017595</t>
  </si>
  <si>
    <t>ISAAC MAGOMA  OMWENGA</t>
  </si>
  <si>
    <t>ISAAC MAINA WANGECHI (TA)-A006998269B</t>
  </si>
  <si>
    <t>ISAAC MARIERA</t>
  </si>
  <si>
    <t>K01004045</t>
  </si>
  <si>
    <t>ISAAC MUMO MUTIE</t>
  </si>
  <si>
    <t>ISAAC MUNGAI CHEGE</t>
  </si>
  <si>
    <t>ISAAC MUNYWOKI NGOLE</t>
  </si>
  <si>
    <t>ISAAC MURAYA KIMANI</t>
  </si>
  <si>
    <t>K01018614</t>
  </si>
  <si>
    <t>ISAAC MUTIE</t>
  </si>
  <si>
    <t>K01014051</t>
  </si>
  <si>
    <t>ISAAC MUTUNGA MAKAU</t>
  </si>
  <si>
    <t>K01016535</t>
  </si>
  <si>
    <t>K21005756</t>
  </si>
  <si>
    <t>ISAAC MWANGI KAMAU</t>
  </si>
  <si>
    <t>K01009562</t>
  </si>
  <si>
    <t>ISAAC MWAURA  NJOROGE</t>
  </si>
  <si>
    <t>K01014094</t>
  </si>
  <si>
    <t>ISAAC NG`ANG`A</t>
  </si>
  <si>
    <t>ISAAC NGANGA KURIA</t>
  </si>
  <si>
    <t>K10037437</t>
  </si>
  <si>
    <t>ISAAC NGANGA  KURIA</t>
  </si>
  <si>
    <t>K22000260</t>
  </si>
  <si>
    <t>ISAAC NGUGI  NGIGI</t>
  </si>
  <si>
    <t>ISAAC ODHIAMBO OTIENO</t>
  </si>
  <si>
    <t>K01017639</t>
  </si>
  <si>
    <t>ISAAC OMONDI OOKO</t>
  </si>
  <si>
    <t>K01017796</t>
  </si>
  <si>
    <t>K10035517</t>
  </si>
  <si>
    <t>ISAAC OMONDI  OKOTH</t>
  </si>
  <si>
    <t>K01013190</t>
  </si>
  <si>
    <t>ISAAC RUSIMIRWA NABIMANYA</t>
  </si>
  <si>
    <t>K01015952</t>
  </si>
  <si>
    <t>K01015957</t>
  </si>
  <si>
    <t>K01015958</t>
  </si>
  <si>
    <t>K01010637</t>
  </si>
  <si>
    <t>ISAAC SIMIYU NANDONYA</t>
  </si>
  <si>
    <t>ISAAC WAMALWA MUCHOE</t>
  </si>
  <si>
    <t>ISAAC WATHOME KINYUA-A004771177Z</t>
  </si>
  <si>
    <t>K01001937</t>
  </si>
  <si>
    <t>ISABELLA NAFULA SITATI</t>
  </si>
  <si>
    <t>ISABELLA NGIRA MURIITHI</t>
  </si>
  <si>
    <t>K10033175</t>
  </si>
  <si>
    <t>ISABELLA NYANCHOKA  AYAGAH</t>
  </si>
  <si>
    <t>ISABELLA WANGUI MUGO</t>
  </si>
  <si>
    <t>ISABELLA WANJIKU WANJIRU</t>
  </si>
  <si>
    <t>K01019564</t>
  </si>
  <si>
    <t>Isabella Wanyonyi</t>
  </si>
  <si>
    <t>ISABELLA WARUGURU KIRUNYU (TA)</t>
  </si>
  <si>
    <t>K01016869</t>
  </si>
  <si>
    <t>Isabelle Malemba Mande</t>
  </si>
  <si>
    <t>K01021268</t>
  </si>
  <si>
    <t>ISAIAH MOGAKA MAYAKA</t>
  </si>
  <si>
    <t>K10024594</t>
  </si>
  <si>
    <t>ISAIAH OGOLLA ODHIAMBO  _</t>
  </si>
  <si>
    <t>ISAIAH OMONDI YOGO (TA)</t>
  </si>
  <si>
    <t>K01015587</t>
  </si>
  <si>
    <t>Isaiah Onsongo</t>
  </si>
  <si>
    <t>K01015588</t>
  </si>
  <si>
    <t>K01011627</t>
  </si>
  <si>
    <t>ISAIAH SIRERE  MALOI</t>
  </si>
  <si>
    <t>K01011828</t>
  </si>
  <si>
    <t>ISAIAH  EROT</t>
  </si>
  <si>
    <t>K01012639</t>
  </si>
  <si>
    <t>Isdora Okoth Okuna</t>
  </si>
  <si>
    <t>K01016498</t>
  </si>
  <si>
    <t>K01016506</t>
  </si>
  <si>
    <t>K21005301</t>
  </si>
  <si>
    <t>ISELECT INSURANCE AGENCY</t>
  </si>
  <si>
    <t>ISEOO INSURANCE AGENCIES</t>
  </si>
  <si>
    <t>K10021641</t>
  </si>
  <si>
    <t>ISHARA EXPERIENCE  LIMITED</t>
  </si>
  <si>
    <t>K01022333</t>
  </si>
  <si>
    <t>ISHMAEL ATEYU AFUNE</t>
  </si>
  <si>
    <t>ISHMAEL LIABAYA OSOLO (TA)</t>
  </si>
  <si>
    <t>K10038788</t>
  </si>
  <si>
    <t>ISHMAEL MUKATHE MURUGU</t>
  </si>
  <si>
    <t>K10018076</t>
  </si>
  <si>
    <t>ISHMAEL ODHIAMBO OTIENDE</t>
  </si>
  <si>
    <t>ISHMAEL OKODE OTIENO</t>
  </si>
  <si>
    <t>K10041416</t>
  </si>
  <si>
    <t>ISHMAEL OMUMBWA  ONDUNYI</t>
  </si>
  <si>
    <t>ISHUMAEL DEDAN KIMATHI(TA)</t>
  </si>
  <si>
    <t>K01018679</t>
  </si>
  <si>
    <t>ISLAM OMAR</t>
  </si>
  <si>
    <t>ISMAEL ALEMBI WATENDE APITSA</t>
  </si>
  <si>
    <t>ISMAEL OCHIENG OWITI</t>
  </si>
  <si>
    <t>ISMAIL GULAMALI AHMED NATHOO</t>
  </si>
  <si>
    <t>K10029015</t>
  </si>
  <si>
    <t>ISMAIL IBRAHIM  DUROW</t>
  </si>
  <si>
    <t>ISMAILIA ECONOMIC DEVELOPMENT SOCIETY LTD</t>
  </si>
  <si>
    <t>ISMAILIA PARKLANDS HOUSING CO-OPERATIVE. SOCIETY LTD</t>
  </si>
  <si>
    <t>K10026817</t>
  </si>
  <si>
    <t>ISSA ALI HAJJI</t>
  </si>
  <si>
    <t>ISSAC O OSAKA</t>
  </si>
  <si>
    <t>ITOCHU CORPORATION</t>
  </si>
  <si>
    <t>K10040568</t>
  </si>
  <si>
    <t>ITUNGA JULIUS  KIRIMI</t>
  </si>
  <si>
    <t>IUCN-THE WORLD CONSERVATION  UNION</t>
  </si>
  <si>
    <t>K10031466</t>
  </si>
  <si>
    <t>IVAH -  LYNN</t>
  </si>
  <si>
    <t>K21005248</t>
  </si>
  <si>
    <t>IVONNAD INSURANCE AGENCY</t>
  </si>
  <si>
    <t>K10031811</t>
  </si>
  <si>
    <t>IVY KHAKASA SABWAMI</t>
  </si>
  <si>
    <t>K01021342</t>
  </si>
  <si>
    <t>IVY MAINA</t>
  </si>
  <si>
    <t>K10041298</t>
  </si>
  <si>
    <t>IVY MUTHONI  WAITHAKA</t>
  </si>
  <si>
    <t>K01012717</t>
  </si>
  <si>
    <t>IVY NJOKI WANGECI</t>
  </si>
  <si>
    <t>K10038581</t>
  </si>
  <si>
    <t>Ivy Wachera  Maina</t>
  </si>
  <si>
    <t>K01016429</t>
  </si>
  <si>
    <t>IVY WAIRIMU MWANGI</t>
  </si>
  <si>
    <t>K10015761</t>
  </si>
  <si>
    <t>IVY WAIRIMU WAIMIRI</t>
  </si>
  <si>
    <t>K01020825</t>
  </si>
  <si>
    <t>IVY WANJIKU</t>
  </si>
  <si>
    <t>K01021240</t>
  </si>
  <si>
    <t>IVY  ALUDA</t>
  </si>
  <si>
    <t>IWAY INSURANCE AGENCY</t>
  </si>
  <si>
    <t>J W SEAGON INSURANCE BROKERS (K) LTD-P051415990O</t>
  </si>
  <si>
    <t>J. GANTIC INSURANCE AGENCY-A002599113V</t>
  </si>
  <si>
    <t>J. K. MAINA MONYONCHO</t>
  </si>
  <si>
    <t>J.RITA JOSEPH GONA</t>
  </si>
  <si>
    <t>JAARON INSURANCE AGENCIES</t>
  </si>
  <si>
    <t>JABEEN WALI MOHAMED/ FAROOK WALI MOHAMED</t>
  </si>
  <si>
    <t>JABEZ INSURANCE AGENCY (TA)</t>
  </si>
  <si>
    <t>JABIKE COMMERCIAL &amp; INSURANCE AGENCY (TA)</t>
  </si>
  <si>
    <t>JABIKE COMMERCIAL INSURANCE AGENCIES-A001264041D</t>
  </si>
  <si>
    <t>JACINTA ATIENO JAGONA</t>
  </si>
  <si>
    <t>JACINTA AWINO MWANDALA</t>
  </si>
  <si>
    <t>JACINTA MUNEE MATHEKA-A003700384T</t>
  </si>
  <si>
    <t>JACINTA MWONGELI (TA)</t>
  </si>
  <si>
    <t>K01002646</t>
  </si>
  <si>
    <t>JACINTA MWONGELI MUTUKU</t>
  </si>
  <si>
    <t>K21005414</t>
  </si>
  <si>
    <t>JACINTA NDINDA JOHN</t>
  </si>
  <si>
    <t>K01012575</t>
  </si>
  <si>
    <t>JACINTA NJOKI RUKWARO</t>
  </si>
  <si>
    <t>JACINTA OKONDO WERE</t>
  </si>
  <si>
    <t>K01017486</t>
  </si>
  <si>
    <t>JACINTA WAIRIMU WOKABI</t>
  </si>
  <si>
    <t>JACINTA WAMBUI PHORO (TA)</t>
  </si>
  <si>
    <t>K21005946</t>
  </si>
  <si>
    <t>JACINTA WANJIKU GUGU(T.A)</t>
  </si>
  <si>
    <t>K01017726</t>
  </si>
  <si>
    <t>JACINTA WANJIKU WOKABI</t>
  </si>
  <si>
    <t>JACINTA WARIARA MUCHIRI</t>
  </si>
  <si>
    <t>JACK ABRAHAM ODUOR MUNGLA</t>
  </si>
  <si>
    <t>K10021987</t>
  </si>
  <si>
    <t>K22000165</t>
  </si>
  <si>
    <t>JACK INSURANCE AGENCY</t>
  </si>
  <si>
    <t>K10039073</t>
  </si>
  <si>
    <t>Jack Karuga  Irungu</t>
  </si>
  <si>
    <t>K01020985</t>
  </si>
  <si>
    <t>Jack Kileba</t>
  </si>
  <si>
    <t>JACK KINOTI KATHURIMA (TA)-A007892186M</t>
  </si>
  <si>
    <t>K10038051</t>
  </si>
  <si>
    <t>JACK MAINA MWERU</t>
  </si>
  <si>
    <t>K01007972</t>
  </si>
  <si>
    <t>JACK  ODUOR</t>
  </si>
  <si>
    <t>K10023011</t>
  </si>
  <si>
    <t>JACKLINE ACHIENG OMOLLO  _</t>
  </si>
  <si>
    <t>JACKLINE ANNA NJAMBI THIAKA</t>
  </si>
  <si>
    <t>K01001592</t>
  </si>
  <si>
    <t>JACKLINE ANNE OLASYA</t>
  </si>
  <si>
    <t>K01000609</t>
  </si>
  <si>
    <t>JACKLINE ATIENO OCHIENG</t>
  </si>
  <si>
    <t>K10028809</t>
  </si>
  <si>
    <t>JACKLINE AUMA MOLLA</t>
  </si>
  <si>
    <t>K10041080</t>
  </si>
  <si>
    <t>JACKLINE CATHY  FAITH WAMAITHA</t>
  </si>
  <si>
    <t>K10032613</t>
  </si>
  <si>
    <t>JACKLINE GATHIGIA  MUYA</t>
  </si>
  <si>
    <t>K10029523</t>
  </si>
  <si>
    <t>JACKLINE JEPKOGEI  SIGOO</t>
  </si>
  <si>
    <t>K01011022</t>
  </si>
  <si>
    <t>JACKLINE MWENDE MUTUNGA</t>
  </si>
  <si>
    <t>K10038790</t>
  </si>
  <si>
    <t>JACKLINE MWIKALI MUTUKU</t>
  </si>
  <si>
    <t>K01000097</t>
  </si>
  <si>
    <t>JACKLINE NAMILO  ALETIA</t>
  </si>
  <si>
    <t>K10030994</t>
  </si>
  <si>
    <t>JACKLINE NDANU MUTUKU</t>
  </si>
  <si>
    <t>K01004794</t>
  </si>
  <si>
    <t>JACKLINE NDEVE / BOB SIMON</t>
  </si>
  <si>
    <t>K01004705</t>
  </si>
  <si>
    <t>JACKLINE NDINDA MATOLO</t>
  </si>
  <si>
    <t>K01013542</t>
  </si>
  <si>
    <t>JACKLINE NEKESA MAKOKHA</t>
  </si>
  <si>
    <t>K01015815</t>
  </si>
  <si>
    <t>K01016472</t>
  </si>
  <si>
    <t>Jackline Onyango</t>
  </si>
  <si>
    <t>K01016101</t>
  </si>
  <si>
    <t>JACKLINE  AGNES AKINYI</t>
  </si>
  <si>
    <t>K01009045</t>
  </si>
  <si>
    <t>JACKLINE  LANGAT</t>
  </si>
  <si>
    <t>JACKLINE  MAKENA MBAABU</t>
  </si>
  <si>
    <t>K10034909</t>
  </si>
  <si>
    <t>JACKLINE  MIGARE</t>
  </si>
  <si>
    <t>JACKLYN JUMA LAKHAYO</t>
  </si>
  <si>
    <t>JACKLYNE KALONDU MUSYOKI</t>
  </si>
  <si>
    <t>JACKLYNE NJERI GITONGA (TA)</t>
  </si>
  <si>
    <t>K01005133</t>
  </si>
  <si>
    <t>JACKLYNE NTUMUSWA LEADO</t>
  </si>
  <si>
    <t>JACKNORINE  BULEEMI</t>
  </si>
  <si>
    <t>K10032007</t>
  </si>
  <si>
    <t>JACKSON DEYA ONGOJO</t>
  </si>
  <si>
    <t>K10033153</t>
  </si>
  <si>
    <t>JACKSON GITHINJI  MURIITHI</t>
  </si>
  <si>
    <t>K01008229</t>
  </si>
  <si>
    <t>JACKSON IDI MDOE</t>
  </si>
  <si>
    <t>JACKSON K. MUTIE</t>
  </si>
  <si>
    <t>K01008893</t>
  </si>
  <si>
    <t>JACKSON KANYI  GIOKO</t>
  </si>
  <si>
    <t>K10033516</t>
  </si>
  <si>
    <t>JACKSON KANYORO NJARAMBA</t>
  </si>
  <si>
    <t>K01000191</t>
  </si>
  <si>
    <t>JACKSON KAVOI  NDULI</t>
  </si>
  <si>
    <t>JACKSON KIHUMBU NUNGARI (TA)</t>
  </si>
  <si>
    <t>K10030832</t>
  </si>
  <si>
    <t>JACKSON KIRIMI NDUBI</t>
  </si>
  <si>
    <t>JACKSON KYALO MUTIE-LIFE AGENT</t>
  </si>
  <si>
    <t>JACKSON MACHUKI MAOSA</t>
  </si>
  <si>
    <t>K22000298</t>
  </si>
  <si>
    <t>JACKSON MAINA  MUTURO</t>
  </si>
  <si>
    <t>JACKSON MAWEU NZIOKI</t>
  </si>
  <si>
    <t>K01015679</t>
  </si>
  <si>
    <t>JACKSON MLEWA FURAHA</t>
  </si>
  <si>
    <t>K01018459</t>
  </si>
  <si>
    <t>JACKSON MUNENE</t>
  </si>
  <si>
    <t>JACKSON MWENDA (TA)</t>
  </si>
  <si>
    <t>K01002297</t>
  </si>
  <si>
    <t>JACKSON  OBIERO NYANUMBA</t>
  </si>
  <si>
    <t>K01022914</t>
  </si>
  <si>
    <t>JACKSON  ONDIKO</t>
  </si>
  <si>
    <t>JACKTONE AUNA AMULIOTO (TA)-A001771524L</t>
  </si>
  <si>
    <t>K21005401</t>
  </si>
  <si>
    <t>JACLINE MBITHE NZIOKI</t>
  </si>
  <si>
    <t>K10042647</t>
  </si>
  <si>
    <t>JACOB KARIUKI KIRINGA</t>
  </si>
  <si>
    <t>K10028021</t>
  </si>
  <si>
    <t>JACOB KITHEKA  MUTUA</t>
  </si>
  <si>
    <t>K01017603</t>
  </si>
  <si>
    <t>Jacob Kitinya</t>
  </si>
  <si>
    <t>JACOB MEME IKILENYA</t>
  </si>
  <si>
    <t>K10039698</t>
  </si>
  <si>
    <t>Jacob Mutia David</t>
  </si>
  <si>
    <t>K01022834</t>
  </si>
  <si>
    <t>JACOB MUTIE  SAMUEL</t>
  </si>
  <si>
    <t>K10029187</t>
  </si>
  <si>
    <t>JACOB NJOROGE KARIUKI</t>
  </si>
  <si>
    <t>JACOB O. ONYANGO</t>
  </si>
  <si>
    <t>JACOB OMONDI ODUOR</t>
  </si>
  <si>
    <t>K01018680</t>
  </si>
  <si>
    <t>Jacob Opel</t>
  </si>
  <si>
    <t>K10030170</t>
  </si>
  <si>
    <t>JACOB ORLANDO OKUMU</t>
  </si>
  <si>
    <t>K01015765</t>
  </si>
  <si>
    <t>JACOB OTIENO OUMA</t>
  </si>
  <si>
    <t>K01015767</t>
  </si>
  <si>
    <t>JACOBA JOHANNA BEKKER</t>
  </si>
  <si>
    <t>JACQUE DANIELS INSURANCE AGENCY (TA)</t>
  </si>
  <si>
    <t>K01018415</t>
  </si>
  <si>
    <t>JACQUELINE ADHIAMBO AGONDA</t>
  </si>
  <si>
    <t>K01016057</t>
  </si>
  <si>
    <t>JACQUELINE AKINYI OKEYO</t>
  </si>
  <si>
    <t>K10018628</t>
  </si>
  <si>
    <t>JACQUELINE JEBICHI LEBO  _</t>
  </si>
  <si>
    <t>JACQUELINE KARASHA</t>
  </si>
  <si>
    <t>K01012646</t>
  </si>
  <si>
    <t>JACQUELINE MBULI</t>
  </si>
  <si>
    <t>K10031408</t>
  </si>
  <si>
    <t>JACQUELINE MIRIAM ANYANGO  MULAMA</t>
  </si>
  <si>
    <t>K10008558</t>
  </si>
  <si>
    <t>JACQUELINE MUENI  MUEMA</t>
  </si>
  <si>
    <t>JACQUELINE NDUTA</t>
  </si>
  <si>
    <t>JACQUELINE NDUTA GATHII (TA)</t>
  </si>
  <si>
    <t>K01023447</t>
  </si>
  <si>
    <t>JACQUELINE NJENGA</t>
  </si>
  <si>
    <t>K21005040</t>
  </si>
  <si>
    <t>JACQUELINE NJERI MWANIKI</t>
  </si>
  <si>
    <t>K01008010</t>
  </si>
  <si>
    <t>JACQUELINE NYAMBURA NJOROGE</t>
  </si>
  <si>
    <t>K10022559</t>
  </si>
  <si>
    <t>JACQUELINE SHEILA ACHIENG ODERA  _</t>
  </si>
  <si>
    <t>K01009808</t>
  </si>
  <si>
    <t>JACQUELINE WAMBERE IRENYU</t>
  </si>
  <si>
    <t>JACQUELINE WAMBUI MAINA</t>
  </si>
  <si>
    <t>K01019426</t>
  </si>
  <si>
    <t>Jacqueline WANGARI Mwai</t>
  </si>
  <si>
    <t>K10010439</t>
  </si>
  <si>
    <t>JACQUELYN  MUTHONI</t>
  </si>
  <si>
    <t>K21005465</t>
  </si>
  <si>
    <t>JACQUILINE NYAMAKANGALA BARASA</t>
  </si>
  <si>
    <t>K10033164</t>
  </si>
  <si>
    <t>Jactone Kwamusi Malaba</t>
  </si>
  <si>
    <t>JADAYA INSURANCE AGENCY (TA)</t>
  </si>
  <si>
    <t>K01017566</t>
  </si>
  <si>
    <t>JAEL GATHONI  IKINYA</t>
  </si>
  <si>
    <t>JAFER INSURANCE AGENCY (TA)-A002858490Q</t>
  </si>
  <si>
    <t>JAFRED JUMA OJWANG (TA)</t>
  </si>
  <si>
    <t>K10025208</t>
  </si>
  <si>
    <t>JAFRED MWANJA  WAFULA</t>
  </si>
  <si>
    <t>JAHARA MAALIM MAHMOUD</t>
  </si>
  <si>
    <t>JAHAZI INSURANCE AGENCY (TA)</t>
  </si>
  <si>
    <t>JAIDIP INSURANCE AGENCIES-A000126257L</t>
  </si>
  <si>
    <t>JAIFA INSURANCE AGENCY (TA)</t>
  </si>
  <si>
    <t>K10032126</t>
  </si>
  <si>
    <t>JAINABA  CAMARA</t>
  </si>
  <si>
    <t>K01008902</t>
  </si>
  <si>
    <t>JAIRUS AJIMBI OKUSI</t>
  </si>
  <si>
    <t>K21005986</t>
  </si>
  <si>
    <t>JAKESTAR INSURANCE AGENCY</t>
  </si>
  <si>
    <t>K01006305</t>
  </si>
  <si>
    <t>JAKOB MALTHE MOLLERUP</t>
  </si>
  <si>
    <t>JALEX INSURANCE AGENCY (TA)</t>
  </si>
  <si>
    <t>K22000249</t>
  </si>
  <si>
    <t>JALICE INSURANCE AGENCY</t>
  </si>
  <si>
    <t>K01015763</t>
  </si>
  <si>
    <t>JAMA FARAH NOOR</t>
  </si>
  <si>
    <t>K21005069</t>
  </si>
  <si>
    <t>JAMAISH  INSURANCE AGENCY</t>
  </si>
  <si>
    <t>K01012625</t>
  </si>
  <si>
    <t>Jamal Hassan</t>
  </si>
  <si>
    <t>K10017500</t>
  </si>
  <si>
    <t>JAMAL OMAR AHMED  _</t>
  </si>
  <si>
    <t>JAMALEX INSURANCE AGENCY LIMITED (TA)</t>
  </si>
  <si>
    <t>JAMATI A</t>
  </si>
  <si>
    <t>JAMATI HOUSING ESTATE</t>
  </si>
  <si>
    <t>JAMBOSURE INSURANCE AGENCY LIMITED</t>
  </si>
  <si>
    <t>JAMDAX INSURANCE AGENCIES (TA)</t>
  </si>
  <si>
    <t>JAMES ALBERT EBERNARD.</t>
  </si>
  <si>
    <t>JAMES ANTHONY HANNING PHILLIPS</t>
  </si>
  <si>
    <t>K01020911</t>
  </si>
  <si>
    <t>JAMES APOLLO JUMA</t>
  </si>
  <si>
    <t>JAMES APOLLO OSANO</t>
  </si>
  <si>
    <t>K01002374</t>
  </si>
  <si>
    <t>JAMES ARIGA MOSE</t>
  </si>
  <si>
    <t>K01010395</t>
  </si>
  <si>
    <t>JAMES ATWOLI  OTOI</t>
  </si>
  <si>
    <t>K01003605</t>
  </si>
  <si>
    <t>JAMES AYOMBE  ODEDE</t>
  </si>
  <si>
    <t>K10030438</t>
  </si>
  <si>
    <t>JAMES BRIAN  WAITHAKA</t>
  </si>
  <si>
    <t>K01017631</t>
  </si>
  <si>
    <t>JAMES CHEGE IRUNGU</t>
  </si>
  <si>
    <t>JAMES CHEGE NJUGUNA-A002692951A</t>
  </si>
  <si>
    <t>JAMES COX KIBUNGA</t>
  </si>
  <si>
    <t>JAMES EULUBI OKUMU</t>
  </si>
  <si>
    <t>JAMES FINLAY (KENYA) LIMITED</t>
  </si>
  <si>
    <t>K10028953</t>
  </si>
  <si>
    <t>JAMES FINLAY MOMBASA  LIMITED</t>
  </si>
  <si>
    <t>K01007170</t>
  </si>
  <si>
    <t>JAMES GICHUHI  GITHIGA</t>
  </si>
  <si>
    <t>K10042569</t>
  </si>
  <si>
    <t>JAMES GICHURU KARIUKI</t>
  </si>
  <si>
    <t>K10025129</t>
  </si>
  <si>
    <t>JAMES GITAU MWANGI  _</t>
  </si>
  <si>
    <t>K10037451</t>
  </si>
  <si>
    <t>JAMES GITAU  SINGH</t>
  </si>
  <si>
    <t>JAMES GITONGA NJUE (TA)</t>
  </si>
  <si>
    <t>JAMES H.KIMOTHO</t>
  </si>
  <si>
    <t>JAMES IRUNGU MAINA-LIFE AG</t>
  </si>
  <si>
    <t>K01020503</t>
  </si>
  <si>
    <t>JAMES JUMA KIMUYU</t>
  </si>
  <si>
    <t>K22000501</t>
  </si>
  <si>
    <t>JAMES KERRY  MUKONYI</t>
  </si>
  <si>
    <t>K10022513</t>
  </si>
  <si>
    <t>JAMES KHASATSILI DALIDI  _</t>
  </si>
  <si>
    <t>JAMES KIBOI NGATIA</t>
  </si>
  <si>
    <t>K21005095</t>
  </si>
  <si>
    <t>JAMES KIMATHI MUTHURI</t>
  </si>
  <si>
    <t>K01023837</t>
  </si>
  <si>
    <t>James Kinyanjui</t>
  </si>
  <si>
    <t>JAMES KINYUA KANJA</t>
  </si>
  <si>
    <t>JAMES KINYUA MUREITHI</t>
  </si>
  <si>
    <t>JAMES KIOKO JOSIAH</t>
  </si>
  <si>
    <t>K01018035</t>
  </si>
  <si>
    <t>JAMES KIPROP MOSONG</t>
  </si>
  <si>
    <t>K10014137</t>
  </si>
  <si>
    <t>JAMES KURIA KIRANGO</t>
  </si>
  <si>
    <t>K01016251</t>
  </si>
  <si>
    <t>JAMES KURIA MUNGAI</t>
  </si>
  <si>
    <t>K01004826</t>
  </si>
  <si>
    <t>JAMES KURIA WA  NDUNGU</t>
  </si>
  <si>
    <t>JAMES KUTA SIMIYU</t>
  </si>
  <si>
    <t>JAMES L. AGINGU</t>
  </si>
  <si>
    <t>K01022829</t>
  </si>
  <si>
    <t>JAMES LUCHERA  OLUMASAI</t>
  </si>
  <si>
    <t>K10043092</t>
  </si>
  <si>
    <t>JAMES M  WACHIRA</t>
  </si>
  <si>
    <t>K10016599</t>
  </si>
  <si>
    <t>JAMES MACHYO  DOME</t>
  </si>
  <si>
    <t>JAMES MAINA MWANGI</t>
  </si>
  <si>
    <t>K10022583</t>
  </si>
  <si>
    <t>JAMES MAINA MWANGI  _</t>
  </si>
  <si>
    <t>K01018155</t>
  </si>
  <si>
    <t>JAMES MAINA  MWANGI</t>
  </si>
  <si>
    <t>JAMES MANGURE NJOGU</t>
  </si>
  <si>
    <t>K01014017</t>
  </si>
  <si>
    <t>James Manyonge</t>
  </si>
  <si>
    <t>K01015623</t>
  </si>
  <si>
    <t>K01019937</t>
  </si>
  <si>
    <t>K10015647</t>
  </si>
  <si>
    <t>JAMES MARTIN  NGUGI</t>
  </si>
  <si>
    <t>JAMES MBATIA THUO</t>
  </si>
  <si>
    <t>K10024865</t>
  </si>
  <si>
    <t>JAMES MBUGUA MBARATHI</t>
  </si>
  <si>
    <t>K22000255</t>
  </si>
  <si>
    <t>JAMES MBUGUA  MACHARIA</t>
  </si>
  <si>
    <t>JAMES MBURU KARIUKI (TA)</t>
  </si>
  <si>
    <t>K10037937</t>
  </si>
  <si>
    <t>JAMES MBURU KINYANJUI</t>
  </si>
  <si>
    <t>K01018087</t>
  </si>
  <si>
    <t>JAMES MOGENI ONYANGO</t>
  </si>
  <si>
    <t>K21006583</t>
  </si>
  <si>
    <t>JAMES MUGWE  GITIMU</t>
  </si>
  <si>
    <t>K10010112</t>
  </si>
  <si>
    <t>JAMES MUIGAI NYOIKE</t>
  </si>
  <si>
    <t>JAMES MUMBA KAZANI</t>
  </si>
  <si>
    <t>JAMES MUNENE RWIGI</t>
  </si>
  <si>
    <t>K01016374</t>
  </si>
  <si>
    <t>JAMES MUNGAI KAMAU</t>
  </si>
  <si>
    <t>JAMES MUREITHI KUNYIHA</t>
  </si>
  <si>
    <t>K10036892</t>
  </si>
  <si>
    <t>JAMES MURIGU MURIITHI</t>
  </si>
  <si>
    <t>K01008433</t>
  </si>
  <si>
    <t>JAMES MURIITHI KINYANJUI</t>
  </si>
  <si>
    <t>K01018322</t>
  </si>
  <si>
    <t>JAMES MUTAHI BUYEKANE</t>
  </si>
  <si>
    <t>K01003628</t>
  </si>
  <si>
    <t>JAMES MUTATI  MUSYIMI</t>
  </si>
  <si>
    <t>JAMES MUTEVU MUTISYA</t>
  </si>
  <si>
    <t>JAMES MUTUKU</t>
  </si>
  <si>
    <t>K10011690</t>
  </si>
  <si>
    <t>JAMES MWACHONI KANGETHE</t>
  </si>
  <si>
    <t>K01018681</t>
  </si>
  <si>
    <t>JAMES MWANGI</t>
  </si>
  <si>
    <t>JAMES MWANGI WACHIRA</t>
  </si>
  <si>
    <t>JAMES MWANGI WANJIKU</t>
  </si>
  <si>
    <t>K10041119</t>
  </si>
  <si>
    <t>JAMES MWANGI  NDABIA</t>
  </si>
  <si>
    <t>JAMES NDIRITU</t>
  </si>
  <si>
    <t>K10018686</t>
  </si>
  <si>
    <t>JAMES NDUATI NGOYO  _</t>
  </si>
  <si>
    <t>JAMES NDUMIA WANJOHI</t>
  </si>
  <si>
    <t>K01018156</t>
  </si>
  <si>
    <t>JAMES NGANGA  GATHONI</t>
  </si>
  <si>
    <t>K10009587</t>
  </si>
  <si>
    <t>JAMES NJAU MWAURA</t>
  </si>
  <si>
    <t>K10031529</t>
  </si>
  <si>
    <t>JAMES NJENGA MAINA</t>
  </si>
  <si>
    <t>K10015799</t>
  </si>
  <si>
    <t>JAMES NJENGA  NJERI</t>
  </si>
  <si>
    <t>JAMES NJOROGE KAGO</t>
  </si>
  <si>
    <t>K10033058</t>
  </si>
  <si>
    <t>JAMES NJOROGE MACHARIA</t>
  </si>
  <si>
    <t>K01023717</t>
  </si>
  <si>
    <t>JAMES NJOROGE NDUNGU</t>
  </si>
  <si>
    <t>JAMES NYOIKE NJIRI</t>
  </si>
  <si>
    <t>K01019142</t>
  </si>
  <si>
    <t>James Ogolla</t>
  </si>
  <si>
    <t>K01016503</t>
  </si>
  <si>
    <t>JAMES OKECH NYADIANGA</t>
  </si>
  <si>
    <t>K01022009</t>
  </si>
  <si>
    <t>James Onganga</t>
  </si>
  <si>
    <t>K01013567</t>
  </si>
  <si>
    <t>K10039553</t>
  </si>
  <si>
    <t>JAMES ONYANDO NYABICHA</t>
  </si>
  <si>
    <t>JAMES ONYANGO OBAT</t>
  </si>
  <si>
    <t>JAMES OTIENO OSOO (TA)</t>
  </si>
  <si>
    <t>JAMES OWILLA AGINGA</t>
  </si>
  <si>
    <t>K10041220</t>
  </si>
  <si>
    <t>JAMES PETER  KAMAU NJOROGE</t>
  </si>
  <si>
    <t>K10045483</t>
  </si>
  <si>
    <t>James Sobera Matara</t>
  </si>
  <si>
    <t>JAMES SWAKA NESABO (TA)</t>
  </si>
  <si>
    <t>K10012501</t>
  </si>
  <si>
    <t>JAMES TEKO LOPOYETUM</t>
  </si>
  <si>
    <t>K10038933</t>
  </si>
  <si>
    <t>JAMES TERESIA  HETA</t>
  </si>
  <si>
    <t>K10022867</t>
  </si>
  <si>
    <t>JAMES THIONGO GICHUKIA  _</t>
  </si>
  <si>
    <t>JAMES WACIRA WAHOME</t>
  </si>
  <si>
    <t>JAMES WAITHAKA KIMITI (TA)</t>
  </si>
  <si>
    <t>JAMES WAITHAKA WAIRAGU (TA)</t>
  </si>
  <si>
    <t>K10025259</t>
  </si>
  <si>
    <t>JAMES WAMBAA  KAHARA</t>
  </si>
  <si>
    <t>K10035527</t>
  </si>
  <si>
    <t>JAMES WAMBUA  MUTUKU</t>
  </si>
  <si>
    <t>K10009115</t>
  </si>
  <si>
    <t>JAMES WAMBUA  MUTUNGA</t>
  </si>
  <si>
    <t>K01018460</t>
  </si>
  <si>
    <t>JAMES WANJOHI</t>
  </si>
  <si>
    <t>JAMES WARUI INSURANCE AGENCY(BINDER)</t>
  </si>
  <si>
    <t>JAMES WARUI MACHARIA</t>
  </si>
  <si>
    <t>K10001009</t>
  </si>
  <si>
    <t>JAMES  HENRY MURUNGI</t>
  </si>
  <si>
    <t>JAMES  KABUCHI  MARUGA JAMES  KABUCHI  MARUGA</t>
  </si>
  <si>
    <t>JAMES  WAITHAKA  WAIRAGO</t>
  </si>
  <si>
    <t>JAMII BORA BANK LIMITED (KENYA)</t>
  </si>
  <si>
    <t>JAMII BORA BANK LTD</t>
  </si>
  <si>
    <t>JAMII BORA INSURANCE AGENCY</t>
  </si>
  <si>
    <t>K01018593</t>
  </si>
  <si>
    <t>JAMIL NANJI</t>
  </si>
  <si>
    <t>JAMLECK KINYUA GACHOGU</t>
  </si>
  <si>
    <t>JAMLECK KINYUA GACHOGU (TA)</t>
  </si>
  <si>
    <t>K10034719</t>
  </si>
  <si>
    <t>JAMLECK MAINA MWANGI</t>
  </si>
  <si>
    <t>K10041944</t>
  </si>
  <si>
    <t>JAMLICK MACHARIA  KARUMBI</t>
  </si>
  <si>
    <t>JAMLICK MURIITHI KARANI (TA)</t>
  </si>
  <si>
    <t>JAMRE INSURANCE AGENCY (TA)</t>
  </si>
  <si>
    <t>JANAM INSURANCE AGENCY</t>
  </si>
  <si>
    <t>K01018682</t>
  </si>
  <si>
    <t>JANDU KAUR</t>
  </si>
  <si>
    <t>K01018683</t>
  </si>
  <si>
    <t>JANDU SINGH</t>
  </si>
  <si>
    <t>JANE A ODIPO (STAFF)</t>
  </si>
  <si>
    <t>K10043064</t>
  </si>
  <si>
    <t>JANE ACHIENG  ADAGI</t>
  </si>
  <si>
    <t>JANE AMBUKO LUKHACHI</t>
  </si>
  <si>
    <t>JANE ATIENO OGOT</t>
  </si>
  <si>
    <t>JANE AWUOR OCHIENG</t>
  </si>
  <si>
    <t>JANE FRANCIS CHEPTEGEI AGENT</t>
  </si>
  <si>
    <t>JANE GACHAMBI DIDACUS</t>
  </si>
  <si>
    <t>K01001153</t>
  </si>
  <si>
    <t>JANE GITUTO KAMAU</t>
  </si>
  <si>
    <t>K01015649</t>
  </si>
  <si>
    <t>JANE JEBET BITOK</t>
  </si>
  <si>
    <t>K01021328</t>
  </si>
  <si>
    <t>Jane Karanja</t>
  </si>
  <si>
    <t>JANE KATUNGE MAKOVE</t>
  </si>
  <si>
    <t>K21005481</t>
  </si>
  <si>
    <t>JANE KIRIGO WACHIRA</t>
  </si>
  <si>
    <t>K01019808</t>
  </si>
  <si>
    <t>JANE LANOI PARMUAT</t>
  </si>
  <si>
    <t>K01021681</t>
  </si>
  <si>
    <t>K10040148</t>
  </si>
  <si>
    <t>JANE MGENA  MSAGHA</t>
  </si>
  <si>
    <t>JANE MUTHEU KAMAU (TA)</t>
  </si>
  <si>
    <t>K10031714</t>
  </si>
  <si>
    <t>JANE MUTHONI  KIHORO</t>
  </si>
  <si>
    <t>JANE MUTINDI MUINDE</t>
  </si>
  <si>
    <t>JANE N. KARIUKI</t>
  </si>
  <si>
    <t>JANE NAIRIANTOI MUIA (TA)</t>
  </si>
  <si>
    <t>JANE NDUNGE JOHN</t>
  </si>
  <si>
    <t>K21005381</t>
  </si>
  <si>
    <t>JANE NDUNGE KIANGA</t>
  </si>
  <si>
    <t>K01018369</t>
  </si>
  <si>
    <t>JANE NDUNGE WAMBUA</t>
  </si>
  <si>
    <t>K01003645</t>
  </si>
  <si>
    <t>JANE NDUNGULU  NGIVU</t>
  </si>
  <si>
    <t>K10039610</t>
  </si>
  <si>
    <t>JANE NJERI GITHIARI</t>
  </si>
  <si>
    <t>JANE NJERI KANIOH (TA)</t>
  </si>
  <si>
    <t>K01013915</t>
  </si>
  <si>
    <t>JANE NJERI KIETI</t>
  </si>
  <si>
    <t>K01016025</t>
  </si>
  <si>
    <t>K01005735</t>
  </si>
  <si>
    <t>JANE NJERI MAINA</t>
  </si>
  <si>
    <t>JANE NJERI MUGO</t>
  </si>
  <si>
    <t>K01016797</t>
  </si>
  <si>
    <t>JANE NJERI NJERI</t>
  </si>
  <si>
    <t>K01019853</t>
  </si>
  <si>
    <t>JANE NJOKI</t>
  </si>
  <si>
    <t>JANE NJOKI KARIUKI (TA)</t>
  </si>
  <si>
    <t>K01016047</t>
  </si>
  <si>
    <t>JANE NJOKI NJIRU</t>
  </si>
  <si>
    <t>K01016058</t>
  </si>
  <si>
    <t>K10040991</t>
  </si>
  <si>
    <t>JANE NJOKI NJOROGE</t>
  </si>
  <si>
    <t>K01022464</t>
  </si>
  <si>
    <t>Jane Nyaboke Masta</t>
  </si>
  <si>
    <t>JANE NYABOKE MBOGO</t>
  </si>
  <si>
    <t>JANE NYAMBURA MAGARA</t>
  </si>
  <si>
    <t>K01005762</t>
  </si>
  <si>
    <t>JANE NYAWIRA WANJIKU</t>
  </si>
  <si>
    <t>JANE NYIVA MUSYOKA</t>
  </si>
  <si>
    <t>JANE NYIVA MUSYOKA (LIFE AGENT)</t>
  </si>
  <si>
    <t>K01012605</t>
  </si>
  <si>
    <t>JANE NZISA KIOKO</t>
  </si>
  <si>
    <t>K21005522</t>
  </si>
  <si>
    <t>JANE NZISA MULEVU</t>
  </si>
  <si>
    <t>K01015426</t>
  </si>
  <si>
    <t>JANE NZISA  MUSYA</t>
  </si>
  <si>
    <t>JANE RAHEDI ONG'ANG'O</t>
  </si>
  <si>
    <t>JANE RUGURU GACHANJA (TA)</t>
  </si>
  <si>
    <t>K21006281</t>
  </si>
  <si>
    <t>JANE RUGURU NGUGI</t>
  </si>
  <si>
    <t>JANE SYOKAU MUNYAO (TA)</t>
  </si>
  <si>
    <t>JANE WACHERA MAINA (TA)</t>
  </si>
  <si>
    <t>JANE WACHUKA KAIRU (TA)</t>
  </si>
  <si>
    <t>JANE WAIRIMU MWAURA</t>
  </si>
  <si>
    <t>K10021313</t>
  </si>
  <si>
    <t>JANE WAIRIMU MWAURA  _</t>
  </si>
  <si>
    <t>JANE WAMBUI KAMAU</t>
  </si>
  <si>
    <t>JANE WAMBUI MBOCHE (TA)</t>
  </si>
  <si>
    <t>JANE WAMBUI MUCHIRI (TA)-A001440131W</t>
  </si>
  <si>
    <t>JANE WAMBUI MUREU</t>
  </si>
  <si>
    <t>JANE WAMBUI NGUGI (TA)-A003020144T</t>
  </si>
  <si>
    <t>K21005583</t>
  </si>
  <si>
    <t>JANE WAMBUI RUNO</t>
  </si>
  <si>
    <t>K01021911</t>
  </si>
  <si>
    <t>JANE WAMUHU KURIA</t>
  </si>
  <si>
    <t>K10044505</t>
  </si>
  <si>
    <t>Jane Wangari Gathema</t>
  </si>
  <si>
    <t>K01012258</t>
  </si>
  <si>
    <t>JANE WANGARI KANYUI</t>
  </si>
  <si>
    <t>JANE WANGARI MWANGI</t>
  </si>
  <si>
    <t>K10025119</t>
  </si>
  <si>
    <t>JANE WANGARI  KABUTHI</t>
  </si>
  <si>
    <t>K10018468</t>
  </si>
  <si>
    <t>JANE WANGU KARUMBA  _</t>
  </si>
  <si>
    <t>JANE WANGUI KARANJA</t>
  </si>
  <si>
    <t>JANE WANGUI KARURI (TA)</t>
  </si>
  <si>
    <t>K10032611</t>
  </si>
  <si>
    <t>JANE WANGUI MWANGI</t>
  </si>
  <si>
    <t>K21005296</t>
  </si>
  <si>
    <t>JANE WANGUI WANJIRU</t>
  </si>
  <si>
    <t>K10025645</t>
  </si>
  <si>
    <t>JANE WANGUI  NGUGI</t>
  </si>
  <si>
    <t>K01016398</t>
  </si>
  <si>
    <t>JANE WANJIKU MUTHEE</t>
  </si>
  <si>
    <t>K21005089</t>
  </si>
  <si>
    <t>JANE WANJIKU MWATHI</t>
  </si>
  <si>
    <t>K01012450</t>
  </si>
  <si>
    <t>JANE WANJIKU NGUGI</t>
  </si>
  <si>
    <t>K21005691</t>
  </si>
  <si>
    <t>JANE WANJIKU WAMBUGU</t>
  </si>
  <si>
    <t>K01005455</t>
  </si>
  <si>
    <t>JANE WANJIKU  KARANJA</t>
  </si>
  <si>
    <t>K01018958</t>
  </si>
  <si>
    <t>JANE WANJIRU KIBATI</t>
  </si>
  <si>
    <t>K10008098</t>
  </si>
  <si>
    <t>JANE WANJIRU KINYODAH</t>
  </si>
  <si>
    <t>K01016110</t>
  </si>
  <si>
    <t>Jane Wanyoro</t>
  </si>
  <si>
    <t>K10027259</t>
  </si>
  <si>
    <t>JANE WARAMBO  WARAMBO</t>
  </si>
  <si>
    <t>JANE WARUGURU WARUHIU</t>
  </si>
  <si>
    <t>JANE WAWIRA MUGOH</t>
  </si>
  <si>
    <t>K01010515</t>
  </si>
  <si>
    <t>JANE  KING'ORI</t>
  </si>
  <si>
    <t>K10041447</t>
  </si>
  <si>
    <t>JANE  MUTWIRI</t>
  </si>
  <si>
    <t>K01008892</t>
  </si>
  <si>
    <t>JANE  NYAKIRU</t>
  </si>
  <si>
    <t>K10000886</t>
  </si>
  <si>
    <t>JANE  NYAMBURA WANYAGA</t>
  </si>
  <si>
    <t>JANE   WANJIRU NJOROGE</t>
  </si>
  <si>
    <t>JANEANNE MARITIM CHEMUTAI-AGENT</t>
  </si>
  <si>
    <t>K10041118</t>
  </si>
  <si>
    <t>JANEFRANCIS MUTIO  MUTISYA</t>
  </si>
  <si>
    <t>JANEROSE KARIMI NYAGA</t>
  </si>
  <si>
    <t>K10038052</t>
  </si>
  <si>
    <t>Janerose Muthoni Mburia</t>
  </si>
  <si>
    <t>K01022767</t>
  </si>
  <si>
    <t>JANEROSE SHIKURI</t>
  </si>
  <si>
    <t>K21005782</t>
  </si>
  <si>
    <t>JANET AKANGO JA (TA)</t>
  </si>
  <si>
    <t>K10019134</t>
  </si>
  <si>
    <t>JANET ALUOCH OLALE  _</t>
  </si>
  <si>
    <t>K01009743</t>
  </si>
  <si>
    <t>JANET ATABO LOYELEL</t>
  </si>
  <si>
    <t>JANET CHEPKOSGEI BOSUBEN (TA)</t>
  </si>
  <si>
    <t>K10009461</t>
  </si>
  <si>
    <t>JANET JEPTANUI  BUNEI</t>
  </si>
  <si>
    <t>K01016859</t>
  </si>
  <si>
    <t>Janet Kabue</t>
  </si>
  <si>
    <t>K01021357</t>
  </si>
  <si>
    <t>JANET KABUE</t>
  </si>
  <si>
    <t>JANET KENNEDY LIKASI (TA)</t>
  </si>
  <si>
    <t>K10022084</t>
  </si>
  <si>
    <t>JANET KHASIRO  ABULITSA</t>
  </si>
  <si>
    <t>K01018976</t>
  </si>
  <si>
    <t>JANET KIUNGA</t>
  </si>
  <si>
    <t>K01019463</t>
  </si>
  <si>
    <t>Janet molly Okano</t>
  </si>
  <si>
    <t>JANET MUKONYO NZIOKA</t>
  </si>
  <si>
    <t>Janet Munyiva Mutunga</t>
  </si>
  <si>
    <t>JANET MURUGI NJOROGE</t>
  </si>
  <si>
    <t>K21005823</t>
  </si>
  <si>
    <t>JANET NDIEMA JN (TA)</t>
  </si>
  <si>
    <t>JANET NEKESA WEKESA (TA)</t>
  </si>
  <si>
    <t>JANET NGILA MASILA</t>
  </si>
  <si>
    <t>JANET NYABIAGE MOGIRE (TA)</t>
  </si>
  <si>
    <t>JANET NYIVA KILIKA (TA)</t>
  </si>
  <si>
    <t>K01017934</t>
  </si>
  <si>
    <t>JANET ODERA  NGESO</t>
  </si>
  <si>
    <t>K10039102</t>
  </si>
  <si>
    <t>JANET OKENGAYA TUNDURA</t>
  </si>
  <si>
    <t>JANET WALELA WANJALA (TA)</t>
  </si>
  <si>
    <t>JANET WAMBUI KABUE</t>
  </si>
  <si>
    <t>K01014093</t>
  </si>
  <si>
    <t>Janet Wambui Kabue</t>
  </si>
  <si>
    <t>JANET WANGARI KIRATHE</t>
  </si>
  <si>
    <t>K01000798</t>
  </si>
  <si>
    <t>JANET WANJA KARIUKI</t>
  </si>
  <si>
    <t>K01020160</t>
  </si>
  <si>
    <t>JANET YIAMOI NKUYA</t>
  </si>
  <si>
    <t>K10011609</t>
  </si>
  <si>
    <t>JANET  FONDACCI</t>
  </si>
  <si>
    <t>K10033093</t>
  </si>
  <si>
    <t>JANICE DOLLY  KAGENDO</t>
  </si>
  <si>
    <t>K10034281</t>
  </si>
  <si>
    <t>JANICE KIRITO MUNYUA</t>
  </si>
  <si>
    <t>K10033082</t>
  </si>
  <si>
    <t>Janice  Karendi</t>
  </si>
  <si>
    <t>JANMOHAMED HASSANALI A.H</t>
  </si>
  <si>
    <t>K10014695</t>
  </si>
  <si>
    <t>JANMOHAMED  HASSANALI A.H</t>
  </si>
  <si>
    <t>K01021334</t>
  </si>
  <si>
    <t>Jannette Kandia</t>
  </si>
  <si>
    <t>K01019404</t>
  </si>
  <si>
    <t>JANNETTE KIBOGY</t>
  </si>
  <si>
    <t>K01008659</t>
  </si>
  <si>
    <t>JANUARICE KINGOO MUINDE</t>
  </si>
  <si>
    <t>K01022277</t>
  </si>
  <si>
    <t>JAPHET KIPKEMOI</t>
  </si>
  <si>
    <t>JAPHET MAGOI OMARIBA (TA)</t>
  </si>
  <si>
    <t>K01018859</t>
  </si>
  <si>
    <t>JAPHET MUTHEE</t>
  </si>
  <si>
    <t>JAPHETH AMBUTSI INDAKWA</t>
  </si>
  <si>
    <t>K10028526</t>
  </si>
  <si>
    <t>JAPHETH GESORE  OKEMWA</t>
  </si>
  <si>
    <t>K10020932</t>
  </si>
  <si>
    <t>JAPHETH JUMA MUNYEKENYE</t>
  </si>
  <si>
    <t>JAPHETH MUTUNGA BAARIU (TA)</t>
  </si>
  <si>
    <t>K01012609</t>
  </si>
  <si>
    <t>JAPHETH NYARIACHA OMARI</t>
  </si>
  <si>
    <t>K01016602</t>
  </si>
  <si>
    <t>Japheth Nyariacha Omari</t>
  </si>
  <si>
    <t>K01016610</t>
  </si>
  <si>
    <t>JAPHETH ODIRA OGALLOH</t>
  </si>
  <si>
    <t>JAPHETH OGALLOH</t>
  </si>
  <si>
    <t>K10014957</t>
  </si>
  <si>
    <t>JAPHETH  MITAU</t>
  </si>
  <si>
    <t>JAPHETH  MWANGANGI</t>
  </si>
  <si>
    <t>JAPHLO INSURANCE AGENCY (TA)</t>
  </si>
  <si>
    <t>K21006237</t>
  </si>
  <si>
    <t>JA-RAWILA INSURANCE AGENCY</t>
  </si>
  <si>
    <t>JARED AKELLO ADUNDO</t>
  </si>
  <si>
    <t>K10025262</t>
  </si>
  <si>
    <t>JARED HAMISI OMBIRO</t>
  </si>
  <si>
    <t>K10025027</t>
  </si>
  <si>
    <t>JARED LUKOYE OMALLA  _</t>
  </si>
  <si>
    <t>K10029901</t>
  </si>
  <si>
    <t>JARED MACHOGU  ANYONA</t>
  </si>
  <si>
    <t>JARED MARIERA SINDANI</t>
  </si>
  <si>
    <t>K10035431</t>
  </si>
  <si>
    <t>JARED MISATI NYAMATTO</t>
  </si>
  <si>
    <t>K01019325</t>
  </si>
  <si>
    <t>Jared Musyoka</t>
  </si>
  <si>
    <t>JARED NYANGAU ONKUNDI (TA)</t>
  </si>
  <si>
    <t>K22000224</t>
  </si>
  <si>
    <t>JARED ODHIAMBO OGINGA</t>
  </si>
  <si>
    <t>K21005595</t>
  </si>
  <si>
    <t>JARED ODHIAMBO OKOMO</t>
  </si>
  <si>
    <t>K01004157</t>
  </si>
  <si>
    <t>JARED  OMONDI</t>
  </si>
  <si>
    <t>K21006103</t>
  </si>
  <si>
    <t>JAREGA LAURA ADAN</t>
  </si>
  <si>
    <t>JARU INSURANCE AGENCY(TA)</t>
  </si>
  <si>
    <t>JASHVINDAR KAUR GURBACHAN SINGH</t>
  </si>
  <si>
    <t>K01022071</t>
  </si>
  <si>
    <t>JASMINE CHEGE</t>
  </si>
  <si>
    <t>K01019262</t>
  </si>
  <si>
    <t>JASNEEL DHANJAL</t>
  </si>
  <si>
    <t>K10040913</t>
  </si>
  <si>
    <t>JASON BISONGA  ATANDI</t>
  </si>
  <si>
    <t>K01018185</t>
  </si>
  <si>
    <t>JASON EDWARD  DE'SOUZA</t>
  </si>
  <si>
    <t>K01019503</t>
  </si>
  <si>
    <t>JASON KAREISI PARANTAI</t>
  </si>
  <si>
    <t>K01021793</t>
  </si>
  <si>
    <t>JASON MBOGO WAMAE</t>
  </si>
  <si>
    <t>K10009401</t>
  </si>
  <si>
    <t>JASON MUTUA  IKIAO</t>
  </si>
  <si>
    <t>JASPAL SINGH MATHARU</t>
  </si>
  <si>
    <t>K10016976</t>
  </si>
  <si>
    <t>JASWINDER &amp; BINA INTERNATIONAL  LIMITED</t>
  </si>
  <si>
    <t>JAT AUTO PARTS (K) LIMITED</t>
  </si>
  <si>
    <t>K01023202</t>
  </si>
  <si>
    <t>JATINKUMAR UPENDRABHAI PATEL</t>
  </si>
  <si>
    <t>K10029575</t>
  </si>
  <si>
    <t>JATTAN OMAR WAKO</t>
  </si>
  <si>
    <t>K10033258</t>
  </si>
  <si>
    <t>Javanson Kithinji Arithi</t>
  </si>
  <si>
    <t>K10033230</t>
  </si>
  <si>
    <t>Javed  Bagha</t>
  </si>
  <si>
    <t>JAVI INSURANCE AGENCY</t>
  </si>
  <si>
    <t>K10020463</t>
  </si>
  <si>
    <t>JAWAHIR HUSSEIN IMAN</t>
  </si>
  <si>
    <t>K01020567</t>
  </si>
  <si>
    <t>Jawahir Muktar</t>
  </si>
  <si>
    <t>JAWANY INSURANCE AGENCY (TA)</t>
  </si>
  <si>
    <t>K01019284</t>
  </si>
  <si>
    <t>Jawhratelkmal Hamouda Mohammedani Kanu</t>
  </si>
  <si>
    <t>JAWL INSURANCE AGENCY (TA)</t>
  </si>
  <si>
    <t>K22000409</t>
  </si>
  <si>
    <t>JAWWAB INSURANCE  AGENCIES</t>
  </si>
  <si>
    <t>K10009292</t>
  </si>
  <si>
    <t>JAY &amp; PAUL  HOLDINGS LIMITED</t>
  </si>
  <si>
    <t>K10024522</t>
  </si>
  <si>
    <t>JAY MOHANLAL KHETIA  _</t>
  </si>
  <si>
    <t>K01022075</t>
  </si>
  <si>
    <t>Jayantkumar Acharya</t>
  </si>
  <si>
    <t>JAYBEE INSURANCE AGENCY</t>
  </si>
  <si>
    <t>K21005955</t>
  </si>
  <si>
    <t>JAYBI COMMERCIAL AND INSURANCE AGENCY</t>
  </si>
  <si>
    <t>JAYDEE INSURANCE AGENCY (TA)</t>
  </si>
  <si>
    <t>K01017692</t>
  </si>
  <si>
    <t>JAYOTIKABEN VIJAYKUMAR KARMAN  SHAH</t>
  </si>
  <si>
    <t>JAYSHA INSURANCE AGENCY</t>
  </si>
  <si>
    <t>K01021425</t>
  </si>
  <si>
    <t>JAYSHREE PATEL</t>
  </si>
  <si>
    <t>K01019282</t>
  </si>
  <si>
    <t>JAYSON VELASCO MORA</t>
  </si>
  <si>
    <t>K21005757</t>
  </si>
  <si>
    <t>JAYVEPE INSURANCE AGENCY</t>
  </si>
  <si>
    <t>K22000366</t>
  </si>
  <si>
    <t>JAYWAYNE INSURANCE  AGENCY</t>
  </si>
  <si>
    <t>K22000314</t>
  </si>
  <si>
    <t>JAZA INSURANCE  AGENCY</t>
  </si>
  <si>
    <t>K21006076</t>
  </si>
  <si>
    <t>JAZAPAY INSURANCE AGENCY</t>
  </si>
  <si>
    <t>JC BAMFORD EXCAVATORS</t>
  </si>
  <si>
    <t>K01016041</t>
  </si>
  <si>
    <t>JEAN BOSCO BYIRINGIRO</t>
  </si>
  <si>
    <t>JEAN CHRYSOSTOME NTIRUGIRIBAMBE</t>
  </si>
  <si>
    <t>K01008002</t>
  </si>
  <si>
    <t>JEAN HERVE DEBROSE</t>
  </si>
  <si>
    <t>K01010128</t>
  </si>
  <si>
    <t>JEAN LOUIS CLEMENT</t>
  </si>
  <si>
    <t>K01020132</t>
  </si>
  <si>
    <t>JEAN- MARC LEGENDRE</t>
  </si>
  <si>
    <t>K01015892</t>
  </si>
  <si>
    <t>JEAN MARIE ISHIMWE</t>
  </si>
  <si>
    <t>K01018461</t>
  </si>
  <si>
    <t>JEAN MULWA</t>
  </si>
  <si>
    <t>K01006256</t>
  </si>
  <si>
    <t>JEAN MUTINDI  MULWA</t>
  </si>
  <si>
    <t>JEAN OSOLO</t>
  </si>
  <si>
    <t>K01007271</t>
  </si>
  <si>
    <t>JEAN  BENOIT DU CHALARD</t>
  </si>
  <si>
    <t>K10013666</t>
  </si>
  <si>
    <t>JEAN  OSOLO</t>
  </si>
  <si>
    <t>K01019626</t>
  </si>
  <si>
    <t>Jean-Marie Onuonga Ogeto</t>
  </si>
  <si>
    <t>K01016812</t>
  </si>
  <si>
    <t>JEANNE DARC MAWOUAKAM</t>
  </si>
  <si>
    <t>K01021118</t>
  </si>
  <si>
    <t>JEANNE NITAH PATRICK</t>
  </si>
  <si>
    <t>K10013196</t>
  </si>
  <si>
    <t>JEANS   BAEKHOLM</t>
  </si>
  <si>
    <t>JEBIDAH JANE MKABILI MNYAPARA</t>
  </si>
  <si>
    <t>K01015770</t>
  </si>
  <si>
    <t>Jecinta Nyambura</t>
  </si>
  <si>
    <t>K01016761</t>
  </si>
  <si>
    <t>JECINTA WAMBUI KAMAU</t>
  </si>
  <si>
    <t>K01014426</t>
  </si>
  <si>
    <t>JECINTA WANJIRA WAHOME</t>
  </si>
  <si>
    <t>JECLEN INSURANCE AGENCY</t>
  </si>
  <si>
    <t>JECONIA OMONDI OCHIENG</t>
  </si>
  <si>
    <t>JEDDY INSURANCE AGENCY</t>
  </si>
  <si>
    <t>K01018462</t>
  </si>
  <si>
    <t>JEDDY NYAMBURA</t>
  </si>
  <si>
    <t>K10036887</t>
  </si>
  <si>
    <t>Jediel Mutwiri Mutwiri</t>
  </si>
  <si>
    <t>K01001703</t>
  </si>
  <si>
    <t>JEFF MUTHEE BUCHIANGA</t>
  </si>
  <si>
    <t>K01013191</t>
  </si>
  <si>
    <t>JEFFERSON MWANGI CHEGE</t>
  </si>
  <si>
    <t>K01015943</t>
  </si>
  <si>
    <t>K01015953</t>
  </si>
  <si>
    <t>JEFFLINK INSURANCE AGENCY (TA)</t>
  </si>
  <si>
    <t>K10026343</t>
  </si>
  <si>
    <t>JEFFREY BELLOWS  SCOTT</t>
  </si>
  <si>
    <t>JEKULINK INSURANCE AGENCY(TA)</t>
  </si>
  <si>
    <t>JELIAH  MORAA</t>
  </si>
  <si>
    <t>JELOMY INSURANCE AGENCY LIMITED (TA)</t>
  </si>
  <si>
    <t>K01008921</t>
  </si>
  <si>
    <t>JEMIMA AWUOR NYAKONGO</t>
  </si>
  <si>
    <t>K21005529</t>
  </si>
  <si>
    <t>JEMIMA KEMUNTO ONDARA</t>
  </si>
  <si>
    <t>K10033092</t>
  </si>
  <si>
    <t>Jemima  Kenyanjui</t>
  </si>
  <si>
    <t>JEMIMAH KANINI MUTUNGE</t>
  </si>
  <si>
    <t>JEMIMAH KANZA MUEMA</t>
  </si>
  <si>
    <t>K01019624</t>
  </si>
  <si>
    <t>Jemimah Muchugia</t>
  </si>
  <si>
    <t>JEMIMAH NDILA MUSYOKA (TA)</t>
  </si>
  <si>
    <t>K10025924</t>
  </si>
  <si>
    <t>JEMIMAH NJERI  N</t>
  </si>
  <si>
    <t>K01002273</t>
  </si>
  <si>
    <t>JEMIMAH NZISA KYULE</t>
  </si>
  <si>
    <t>K01009676</t>
  </si>
  <si>
    <t>JEMIMAH WANJA NAGNG'A</t>
  </si>
  <si>
    <t>JENABHAI GULAMALI JUMA</t>
  </si>
  <si>
    <t>JENAPAL INSURANCE AGENCY (TA)</t>
  </si>
  <si>
    <t>K10044159</t>
  </si>
  <si>
    <t>JENGA TECH SOLUTIONS LIMITED</t>
  </si>
  <si>
    <t>JENIFER MAKORI</t>
  </si>
  <si>
    <t>K01018684</t>
  </si>
  <si>
    <t>JENIFER MBUVI</t>
  </si>
  <si>
    <t>JENIFER MUNYIVA MUMANTHI</t>
  </si>
  <si>
    <t>K01007872</t>
  </si>
  <si>
    <t>JENIFFER LORIPON LOKENO</t>
  </si>
  <si>
    <t>K10031587</t>
  </si>
  <si>
    <t>JENIFFER MUTHONI  KAMAU</t>
  </si>
  <si>
    <t>K10027290</t>
  </si>
  <si>
    <t>JENIFFFER ROSE  NYAMBURA</t>
  </si>
  <si>
    <t>K22000008</t>
  </si>
  <si>
    <t>JENIPHER ACHIENG OTIENO</t>
  </si>
  <si>
    <t>K01014500</t>
  </si>
  <si>
    <t>JENIPHER DEL OBIERO</t>
  </si>
  <si>
    <t>K10015886</t>
  </si>
  <si>
    <t>JENIPHER NANJALA WANYAMA</t>
  </si>
  <si>
    <t>K10027212</t>
  </si>
  <si>
    <t>JENNIFER MUKONYO  LOYD</t>
  </si>
  <si>
    <t>K10030911</t>
  </si>
  <si>
    <t>JENNIFER NDUKU  MUTHAMA</t>
  </si>
  <si>
    <t>K01016218</t>
  </si>
  <si>
    <t>JENNIFER NJERI MUNGAI</t>
  </si>
  <si>
    <t>K21005616</t>
  </si>
  <si>
    <t>JENNIFER WAIRIMU MATHENGE (TA)</t>
  </si>
  <si>
    <t>K10039440</t>
  </si>
  <si>
    <t>JENNIFER WANJIRU KIMANI</t>
  </si>
  <si>
    <t>K10033116</t>
  </si>
  <si>
    <t>Jennifer  Kinyanjui</t>
  </si>
  <si>
    <t>K01022008</t>
  </si>
  <si>
    <t>JENNIFER  WANGARI WANJIRU</t>
  </si>
  <si>
    <t>JENS BAEKHOLM</t>
  </si>
  <si>
    <t>JEODOK INSURANCE  AGENCY</t>
  </si>
  <si>
    <t>K01013560</t>
  </si>
  <si>
    <t>JEPCHIRCHIR JACQUELYN</t>
  </si>
  <si>
    <t>K01018594</t>
  </si>
  <si>
    <t>JEPKEMBOI JOAN</t>
  </si>
  <si>
    <t>JEREMIAH DEVA (TA)</t>
  </si>
  <si>
    <t>K10009229</t>
  </si>
  <si>
    <t>JEREMIAH IKAARI NJOKI</t>
  </si>
  <si>
    <t>K21005886</t>
  </si>
  <si>
    <t>JEREMIAH KIMANI NJOROGE</t>
  </si>
  <si>
    <t>K21006572</t>
  </si>
  <si>
    <t>JEREMIAH KIMANI  MBUGUA</t>
  </si>
  <si>
    <t>JEREMIAH KINGORI NJANJO (TA)</t>
  </si>
  <si>
    <t>K10013785</t>
  </si>
  <si>
    <t>JEREMIAH KITHI WAMBUA</t>
  </si>
  <si>
    <t>K10021080</t>
  </si>
  <si>
    <t>JEREMIAH MUISYO KILATYA</t>
  </si>
  <si>
    <t>JEREMIAH NDAMBUKI NYALA (TA)</t>
  </si>
  <si>
    <t>JEREMIAH NDEGWA WANJIHIA</t>
  </si>
  <si>
    <t>JEREMIAH NYARIBARI NYAMBINYA</t>
  </si>
  <si>
    <t>JEREMIAH OUMA OBUDH (LIFE AGENT)</t>
  </si>
  <si>
    <t>K01015719</t>
  </si>
  <si>
    <t>JEREMIAH RICHU GICHUHI</t>
  </si>
  <si>
    <t>K01015720</t>
  </si>
  <si>
    <t>JEREMIAH WATHOME MWANTHI</t>
  </si>
  <si>
    <t>K10008778</t>
  </si>
  <si>
    <t>JEREMY KIYAKA  NDIRANGU</t>
  </si>
  <si>
    <t>K01021182</t>
  </si>
  <si>
    <t>Jeremy   Otieno Omondi</t>
  </si>
  <si>
    <t>K10013405</t>
  </si>
  <si>
    <t>JERIM OTIENO OBURE</t>
  </si>
  <si>
    <t>K10037694</t>
  </si>
  <si>
    <t>JERITAH  MAUNGU</t>
  </si>
  <si>
    <t>K01017568</t>
  </si>
  <si>
    <t>JERMY MTSONGA MWAMUMBA</t>
  </si>
  <si>
    <t>K01002024</t>
  </si>
  <si>
    <t>JERRY COLLINS OTIENO ODHIAMBO</t>
  </si>
  <si>
    <t>K01023700</t>
  </si>
  <si>
    <t>JERRY MASINDE ESINYA</t>
  </si>
  <si>
    <t>K01011914</t>
  </si>
  <si>
    <t>JERRY MOSES SELLANGA</t>
  </si>
  <si>
    <t>JERRY SAOLI OLE KINA</t>
  </si>
  <si>
    <t>K01013992</t>
  </si>
  <si>
    <t>Jesai Akena</t>
  </si>
  <si>
    <t>K01023403</t>
  </si>
  <si>
    <t>JESCA MASAA KIMANZI</t>
  </si>
  <si>
    <t>K10017838</t>
  </si>
  <si>
    <t>JESEE MUHIA MENJA</t>
  </si>
  <si>
    <t>K10037822</t>
  </si>
  <si>
    <t>JESICA SONIA ATIENO ODOYO</t>
  </si>
  <si>
    <t>K10038465</t>
  </si>
  <si>
    <t>JESICA YUNICE  APIYO</t>
  </si>
  <si>
    <t>JESMAX INSURANCE AGENCY</t>
  </si>
  <si>
    <t>K10025403</t>
  </si>
  <si>
    <t>JESSE JACKSON  ONYANGO</t>
  </si>
  <si>
    <t>K10037899</t>
  </si>
  <si>
    <t>JESSE KATHURIMA KIRIMI</t>
  </si>
  <si>
    <t>K01021562</t>
  </si>
  <si>
    <t>JESSICA KARIUKI</t>
  </si>
  <si>
    <t>K10029763</t>
  </si>
  <si>
    <t>JESSICA ROSE MARY BRAINCH</t>
  </si>
  <si>
    <t>K01019370</t>
  </si>
  <si>
    <t>JESSICA WANGUI NJERI</t>
  </si>
  <si>
    <t>K01015921</t>
  </si>
  <si>
    <t>JESSICA WANJIKU WACHIRA</t>
  </si>
  <si>
    <t>K21005929</t>
  </si>
  <si>
    <t>JESSICAH MUENI KITHUKU (TA)</t>
  </si>
  <si>
    <t>JESSIE WANJIKU LESIIT</t>
  </si>
  <si>
    <t>JESSKAM INSURANCE AGENCIES (TA)</t>
  </si>
  <si>
    <t>Jessoprobert C</t>
  </si>
  <si>
    <t>K10039087</t>
  </si>
  <si>
    <t>JESSY NJIHIA MUHIA</t>
  </si>
  <si>
    <t>JETTA INSURANCE AGENCY -A003393284X</t>
  </si>
  <si>
    <t>K21006227</t>
  </si>
  <si>
    <t>JEVALLI INSURANCE AGENCY</t>
  </si>
  <si>
    <t>K01018463</t>
  </si>
  <si>
    <t>JEZAN AWADH</t>
  </si>
  <si>
    <t>K01022408</t>
  </si>
  <si>
    <t>jian sun</t>
  </si>
  <si>
    <t>JIGMA INSURANCE AGENCY-TERMINATED (TA)</t>
  </si>
  <si>
    <t>K01016329</t>
  </si>
  <si>
    <t>Jihan Hassan</t>
  </si>
  <si>
    <t>JIHN GACARIRA KINYUA</t>
  </si>
  <si>
    <t>JILL AWUOR BACH</t>
  </si>
  <si>
    <t>K10018894</t>
  </si>
  <si>
    <t>JILL BACH</t>
  </si>
  <si>
    <t>JILLEX BEAUTY SALON &amp; BARBER SHOP</t>
  </si>
  <si>
    <t>K01016787</t>
  </si>
  <si>
    <t>JILLIAN WANJIRU NYAIKURU</t>
  </si>
  <si>
    <t>K01016428</t>
  </si>
  <si>
    <t>JILLO GUYO WAQO</t>
  </si>
  <si>
    <t>K01021427</t>
  </si>
  <si>
    <t>JILNA PATEL</t>
  </si>
  <si>
    <t>JIM MWANZIA MAWEU</t>
  </si>
  <si>
    <t>K22000021</t>
  </si>
  <si>
    <t>JIMKO INSURANCE AGENCY</t>
  </si>
  <si>
    <t>JIMMY CHARLES MUREITHI (TA)</t>
  </si>
  <si>
    <t>K10021459</t>
  </si>
  <si>
    <t>JIMMY KARIUKI  _</t>
  </si>
  <si>
    <t>JIMMY MBIRWE MWAURA</t>
  </si>
  <si>
    <t>JIMMY MWANGI &amp; FAITH KHASOA</t>
  </si>
  <si>
    <t>JIMMY MWATIA GINTON (TA)</t>
  </si>
  <si>
    <t>K10034911</t>
  </si>
  <si>
    <t>JIMMY OYUGI  OCHIENG</t>
  </si>
  <si>
    <t>K21005846</t>
  </si>
  <si>
    <t>JIREM GLOBAL INSURANCE AGENCIES</t>
  </si>
  <si>
    <t>JIVRAJ AMIRALI</t>
  </si>
  <si>
    <t>JIVRAJ AMIRALI HASSANALI KASSAM</t>
  </si>
  <si>
    <t>K22000420</t>
  </si>
  <si>
    <t>JLOO INSURANCE AGENCIES   LIMITED</t>
  </si>
  <si>
    <t>K10030745</t>
  </si>
  <si>
    <t>JM SYSTEMS LTD</t>
  </si>
  <si>
    <t>JNEBHAI A KANJI</t>
  </si>
  <si>
    <t>JOAB ANYIKA MBAKAYA</t>
  </si>
  <si>
    <t>K01010953</t>
  </si>
  <si>
    <t>JOACHIM HANS DIETER STEUERWALD</t>
  </si>
  <si>
    <t>K10005675</t>
  </si>
  <si>
    <t>JOACHIM MWANGI MACHARIA</t>
  </si>
  <si>
    <t>JOACHIM SCHULZ</t>
  </si>
  <si>
    <t>JOAKIM KIPYEGO KOECH</t>
  </si>
  <si>
    <t>JOAKIM KISITO OCHIENG RAGANG</t>
  </si>
  <si>
    <t>K21005177</t>
  </si>
  <si>
    <t>JOAN AKINYI ADHIAMBO</t>
  </si>
  <si>
    <t>K21005458</t>
  </si>
  <si>
    <t>JOAN CAREN TOTO</t>
  </si>
  <si>
    <t>K01001970</t>
  </si>
  <si>
    <t>JOAN CHEPNGENO KORIR</t>
  </si>
  <si>
    <t>K21005995</t>
  </si>
  <si>
    <t>JOAN JEMELI KIPCHUMBA</t>
  </si>
  <si>
    <t>K01014468</t>
  </si>
  <si>
    <t>JOAN JEPKEMBOI</t>
  </si>
  <si>
    <t>K10033195</t>
  </si>
  <si>
    <t>JOAN KERUBO  ARANGA</t>
  </si>
  <si>
    <t>K01016494</t>
  </si>
  <si>
    <t>Joan Kiprop</t>
  </si>
  <si>
    <t>K01020877</t>
  </si>
  <si>
    <t>JOAN MUDIBO BARAZA</t>
  </si>
  <si>
    <t>K10021923</t>
  </si>
  <si>
    <t>JOAN MUTHONI WAMBUI  _</t>
  </si>
  <si>
    <t>K01021966</t>
  </si>
  <si>
    <t>JOAN NAFULA  HAMIS</t>
  </si>
  <si>
    <t>K01020814</t>
  </si>
  <si>
    <t>Joan Otieno</t>
  </si>
  <si>
    <t>K01007635</t>
  </si>
  <si>
    <t>JOAN SYOMBUA  NTHUSI</t>
  </si>
  <si>
    <t>JOAN WANJIKU WAMAE</t>
  </si>
  <si>
    <t>K10025665</t>
  </si>
  <si>
    <t>JOAN WANJIRU MWANGI</t>
  </si>
  <si>
    <t>K10024869</t>
  </si>
  <si>
    <t>JOAN WANJIRU WACHIRA  _</t>
  </si>
  <si>
    <t>K01001903</t>
  </si>
  <si>
    <t>JOAN WATHIKA KAMAU</t>
  </si>
  <si>
    <t>K21005210</t>
  </si>
  <si>
    <t>JOAN WAUSI MUSILA</t>
  </si>
  <si>
    <t>K01009375</t>
  </si>
  <si>
    <t>JOAN  AKINYI</t>
  </si>
  <si>
    <t>K01009368</t>
  </si>
  <si>
    <t>JOAN  ANDISI</t>
  </si>
  <si>
    <t>K01020101</t>
  </si>
  <si>
    <t>JOAN  CHEPKORIR KIMETTO</t>
  </si>
  <si>
    <t>K01020724</t>
  </si>
  <si>
    <t>JOAN  JEPKOSKEI</t>
  </si>
  <si>
    <t>K01017516</t>
  </si>
  <si>
    <t>JOAN  MMBOHE</t>
  </si>
  <si>
    <t>K10028279</t>
  </si>
  <si>
    <t>JOAN  MUTHEU</t>
  </si>
  <si>
    <t>K01022827</t>
  </si>
  <si>
    <t>JOANNA WANJIRU  WAIHARO</t>
  </si>
  <si>
    <t>JOANNE CHELANGAT BETT</t>
  </si>
  <si>
    <t>K01023720</t>
  </si>
  <si>
    <t>Joanne Wanjiru</t>
  </si>
  <si>
    <t>K01014049</t>
  </si>
  <si>
    <t>JOASH ABERA MIGOSI</t>
  </si>
  <si>
    <t>JOASH KIMARU KORIR (TA)</t>
  </si>
  <si>
    <t>JOASH NYAIRO MOKUA</t>
  </si>
  <si>
    <t>K01018685</t>
  </si>
  <si>
    <t>Job Ayodi</t>
  </si>
  <si>
    <t>K10020894</t>
  </si>
  <si>
    <t>JOB HULBERT GATHU</t>
  </si>
  <si>
    <t>K01018952</t>
  </si>
  <si>
    <t>JOB MWANGOMBE</t>
  </si>
  <si>
    <t>K01020639</t>
  </si>
  <si>
    <t>JOB ODHIAMBO OGUTU</t>
  </si>
  <si>
    <t>K10011198</t>
  </si>
  <si>
    <t>JOB WANJALA BARASA</t>
  </si>
  <si>
    <t>JOB WANJALA NALIANYA (TA)</t>
  </si>
  <si>
    <t>K10033842</t>
  </si>
  <si>
    <t>JOB ZEDEKIA ONGERI</t>
  </si>
  <si>
    <t>JOBEKE INSURANCE AGENCIES (TA)</t>
  </si>
  <si>
    <t>K10025729</t>
  </si>
  <si>
    <t>JOCELYNN CHEMUTAI TUMWET</t>
  </si>
  <si>
    <t>K01006284</t>
  </si>
  <si>
    <t>JOCINTER ADHIAMBO OCHIMBO</t>
  </si>
  <si>
    <t>JOE ERIC MACHARIA MUCHOKI</t>
  </si>
  <si>
    <t>K10033441</t>
  </si>
  <si>
    <t>JOE KAGONDU  MACHARIA</t>
  </si>
  <si>
    <t>K01016369</t>
  </si>
  <si>
    <t>JOEL BRUCE OWUONDA MISASA</t>
  </si>
  <si>
    <t>JOEL GATEBI MURAGE</t>
  </si>
  <si>
    <t>K10026038</t>
  </si>
  <si>
    <t>JOEL LESALE  ODUPOI</t>
  </si>
  <si>
    <t>JOEL MACHARIA MUIRU (TA)</t>
  </si>
  <si>
    <t>K10033237</t>
  </si>
  <si>
    <t>JOEL MAINA  MUGO</t>
  </si>
  <si>
    <t>JOEL MAKACHA (TA)</t>
  </si>
  <si>
    <t>K10009930</t>
  </si>
  <si>
    <t>JOEL MUTUKU NGUMBI</t>
  </si>
  <si>
    <t>K10035790</t>
  </si>
  <si>
    <t>JOEL NGUGI MWANGI</t>
  </si>
  <si>
    <t>JOEL NGUGI MWANGI (TA)</t>
  </si>
  <si>
    <t>JOEL NGUGI MWANGI (TA) MANAGER</t>
  </si>
  <si>
    <t>K01005890</t>
  </si>
  <si>
    <t>JOEL OKEYO AWOUR</t>
  </si>
  <si>
    <t>K01016469</t>
  </si>
  <si>
    <t>JOEL ONGOTO</t>
  </si>
  <si>
    <t>K10019598</t>
  </si>
  <si>
    <t>JOEL WANYONYI SIMIYU</t>
  </si>
  <si>
    <t>JOEL WAWERU RIBA</t>
  </si>
  <si>
    <t>JOES INSURANCE AGENCY LIMITED (TA)</t>
  </si>
  <si>
    <t>JOES INSURANCE BROKERS LTD</t>
  </si>
  <si>
    <t>K01008281</t>
  </si>
  <si>
    <t>JOHANA KAMEMIA MUCHINA</t>
  </si>
  <si>
    <t>JOHANA KIPKOECH MANNIA</t>
  </si>
  <si>
    <t>JOHANA W. NDERE (TA)</t>
  </si>
  <si>
    <t>JOHANA WAIGWA NDERE (LIFE AGENT)</t>
  </si>
  <si>
    <t>JOHARI INSURANCE AGENCY (TA)</t>
  </si>
  <si>
    <t>K10009351</t>
  </si>
  <si>
    <t>JOHARI INVESTMENTS  LIMITED</t>
  </si>
  <si>
    <t>K10005475</t>
  </si>
  <si>
    <t>K10012848</t>
  </si>
  <si>
    <t>JOHN ALFRED OKOTH</t>
  </si>
  <si>
    <t>K01013964</t>
  </si>
  <si>
    <t>JOHN AMBARI</t>
  </si>
  <si>
    <t>K01012626</t>
  </si>
  <si>
    <t>JOHN AMOL OJWANG</t>
  </si>
  <si>
    <t>JOHN AYIRO AGALOMBA</t>
  </si>
  <si>
    <t>JOHN BEGISEN KHAMISI</t>
  </si>
  <si>
    <t>JOHN BOSCO MWANGI</t>
  </si>
  <si>
    <t>K10039180</t>
  </si>
  <si>
    <t>JOHN CHARLES WAGURA KARIUKI</t>
  </si>
  <si>
    <t>K01019662</t>
  </si>
  <si>
    <t>John Chege Kimotho</t>
  </si>
  <si>
    <t>K10008512</t>
  </si>
  <si>
    <t>JOHN CHEGE MWIHAKI</t>
  </si>
  <si>
    <t>K10029904</t>
  </si>
  <si>
    <t>JOHN CHURCHILL  OMONDI</t>
  </si>
  <si>
    <t>K01021478</t>
  </si>
  <si>
    <t>John Cornwell</t>
  </si>
  <si>
    <t>JOHN DAVID KAMAU KARANJA</t>
  </si>
  <si>
    <t>K10038720</t>
  </si>
  <si>
    <t>John Doe Doe</t>
  </si>
  <si>
    <t>K01016701</t>
  </si>
  <si>
    <t>JOHN ERUS LOPEYOK</t>
  </si>
  <si>
    <t>K01005211</t>
  </si>
  <si>
    <t>JOHN GACHII MBURU</t>
  </si>
  <si>
    <t>K01005344</t>
  </si>
  <si>
    <t>JOHN GICHA MUIRURI</t>
  </si>
  <si>
    <t>JOHN GICHERU KAMAU (TA)-A003573173X</t>
  </si>
  <si>
    <t>JOHN GITAU GACHINI</t>
  </si>
  <si>
    <t>JOHN GITHAIGA KING'ARA</t>
  </si>
  <si>
    <t>JOHN GITHINJI MATHENGE</t>
  </si>
  <si>
    <t>K22000238</t>
  </si>
  <si>
    <t>JOHN GITHINJI MUTURI</t>
  </si>
  <si>
    <t>JOHN GITONGA KIMANI</t>
  </si>
  <si>
    <t>K10038270</t>
  </si>
  <si>
    <t>JOHN GITONGA  WAITHERA</t>
  </si>
  <si>
    <t>JOHN HARRIS (DIRECTOR)</t>
  </si>
  <si>
    <t>K10041032</t>
  </si>
  <si>
    <t>JOHN HENRY  ONYANGO</t>
  </si>
  <si>
    <t>K01005335</t>
  </si>
  <si>
    <t>JOHN HOPKINS ASTONE</t>
  </si>
  <si>
    <t>K01022130</t>
  </si>
  <si>
    <t>JOHN JARED ODUOR</t>
  </si>
  <si>
    <t>K01022503</t>
  </si>
  <si>
    <t>JOHN JUMI</t>
  </si>
  <si>
    <t>JOHN K. MIBEI</t>
  </si>
  <si>
    <t>JOHN KABECHU MAINA (TA)</t>
  </si>
  <si>
    <t>JOHN KABERI GITAU (TA)</t>
  </si>
  <si>
    <t>JOHN KABORO NGANGA</t>
  </si>
  <si>
    <t>K10026307</t>
  </si>
  <si>
    <t>JOHN KAGO  MUTHUI</t>
  </si>
  <si>
    <t>K01023445</t>
  </si>
  <si>
    <t>john kahora</t>
  </si>
  <si>
    <t>JOHN KAMANU MAINA</t>
  </si>
  <si>
    <t>JOHN KAMAU (TA)</t>
  </si>
  <si>
    <t>K10011360</t>
  </si>
  <si>
    <t>JOHN KAMAU IRUNGU</t>
  </si>
  <si>
    <t>K10016590</t>
  </si>
  <si>
    <t>JOHN KAMAU  DAINA</t>
  </si>
  <si>
    <t>K10033067</t>
  </si>
  <si>
    <t>JOHN KAMAU  NDUNGU</t>
  </si>
  <si>
    <t>K10036737</t>
  </si>
  <si>
    <t>JOHN KAMAU  NJOROGE</t>
  </si>
  <si>
    <t>K10037968</t>
  </si>
  <si>
    <t>JOHN KANGETHE KAMANDE</t>
  </si>
  <si>
    <t>K01019002</t>
  </si>
  <si>
    <t>John Karani Kathenya</t>
  </si>
  <si>
    <t>K10031208</t>
  </si>
  <si>
    <t>JOHN KARANJA MUKURIA</t>
  </si>
  <si>
    <t>K01020557</t>
  </si>
  <si>
    <t>JOHN KARISA MURAMBA</t>
  </si>
  <si>
    <t>K01002303</t>
  </si>
  <si>
    <t>JOHN KARIUKI GITHUA</t>
  </si>
  <si>
    <t>K01016348</t>
  </si>
  <si>
    <t>JOHN KARIUKI KHAMBO</t>
  </si>
  <si>
    <t>K10013425</t>
  </si>
  <si>
    <t>JOHN KARIUKI NDIRANGU</t>
  </si>
  <si>
    <t>K01009454</t>
  </si>
  <si>
    <t>JOHN KEEN  APODO</t>
  </si>
  <si>
    <t>K22000155</t>
  </si>
  <si>
    <t>JOHN KELLY ETYANG</t>
  </si>
  <si>
    <t>K01012564</t>
  </si>
  <si>
    <t>John Kibe</t>
  </si>
  <si>
    <t>K10026523</t>
  </si>
  <si>
    <t>JOHN KIBORO WAHIU</t>
  </si>
  <si>
    <t>K10030346</t>
  </si>
  <si>
    <t>JOHN KIETI MAKILA</t>
  </si>
  <si>
    <t>K10033128</t>
  </si>
  <si>
    <t>JOHN KIHANYA  NJIHIA</t>
  </si>
  <si>
    <t>K10033815</t>
  </si>
  <si>
    <t>JOHN KIHARA KARIUKI</t>
  </si>
  <si>
    <t>K10020574</t>
  </si>
  <si>
    <t>JOHN KIHONGE  MBURU</t>
  </si>
  <si>
    <t>JOHN KIMANI RUHANGA</t>
  </si>
  <si>
    <t>JOHN KIMANZI (TA) MANAGER</t>
  </si>
  <si>
    <t>K01017884</t>
  </si>
  <si>
    <t>John Kimathi Ndungu</t>
  </si>
  <si>
    <t>K10031387</t>
  </si>
  <si>
    <t>JOHN KIMOTE  KIMOTE</t>
  </si>
  <si>
    <t>JOHN KINGOO MUTUNGA (TA)</t>
  </si>
  <si>
    <t>K01016488</t>
  </si>
  <si>
    <t>JOHN KINUTHIA</t>
  </si>
  <si>
    <t>JOHN KIPKEMBOI - LIFE AGENT</t>
  </si>
  <si>
    <t>JOHN KIRIKIRU (STAFF)</t>
  </si>
  <si>
    <t>K01006624</t>
  </si>
  <si>
    <t>JOHN KIRUMBA NGACHA</t>
  </si>
  <si>
    <t>K10034551</t>
  </si>
  <si>
    <t>JOHN KORAMBU NYAWIRA</t>
  </si>
  <si>
    <t>JOHN KRISTIAN ATCHLEY</t>
  </si>
  <si>
    <t>K10009581</t>
  </si>
  <si>
    <t>JOHN KYALO MBINDYO</t>
  </si>
  <si>
    <t>K01022498</t>
  </si>
  <si>
    <t>JOHN LITUNDA LIJODI</t>
  </si>
  <si>
    <t>JOHN MACHARIA NYINGE (TA)</t>
  </si>
  <si>
    <t>K10030498</t>
  </si>
  <si>
    <t>JOHN MACHARIA  NUTHU</t>
  </si>
  <si>
    <t>JOHN MAINA KIHORO</t>
  </si>
  <si>
    <t>K10022175</t>
  </si>
  <si>
    <t>JOHN MAINA MBUI</t>
  </si>
  <si>
    <t>JOHN MAINA MUIRURI</t>
  </si>
  <si>
    <t>K01015764</t>
  </si>
  <si>
    <t>JOHN MAKANGA NGORONGO</t>
  </si>
  <si>
    <t>K10038827</t>
  </si>
  <si>
    <t>JOHN MATUMBI KABURU</t>
  </si>
  <si>
    <t>JOHN MBUGUA NJOROGE</t>
  </si>
  <si>
    <t>K10043878</t>
  </si>
  <si>
    <t>JOHN MBURU  NJOROGE</t>
  </si>
  <si>
    <t>JOHN METCALF</t>
  </si>
  <si>
    <t>JOHN MOOGI OMARE</t>
  </si>
  <si>
    <t>JOHN MUIRURI MBURU</t>
  </si>
  <si>
    <t>K01015640</t>
  </si>
  <si>
    <t>John Mukaburu Mathenge</t>
  </si>
  <si>
    <t>K10036731</t>
  </si>
  <si>
    <t>JOHN MUNENE WANJEMAH</t>
  </si>
  <si>
    <t>K01004994</t>
  </si>
  <si>
    <t>JOHN MUNGAI  NJOROGE</t>
  </si>
  <si>
    <t>K01015655</t>
  </si>
  <si>
    <t>John Munyiri</t>
  </si>
  <si>
    <t>JOHN MUSEMBI</t>
  </si>
  <si>
    <t>JOHN MUTHOGA NJURU</t>
  </si>
  <si>
    <t>JOHN MUTUKU MUASYA</t>
  </si>
  <si>
    <t>JOHN MUTUMA MWITI</t>
  </si>
  <si>
    <t>JOHN MWAMBALA MTOTO</t>
  </si>
  <si>
    <t>K01021468</t>
  </si>
  <si>
    <t>K10010215</t>
  </si>
  <si>
    <t>JOHN MWANGI MUNGAI</t>
  </si>
  <si>
    <t>JOHN MWANGI N</t>
  </si>
  <si>
    <t>John Mwangi Ngugi</t>
  </si>
  <si>
    <t>K01018253</t>
  </si>
  <si>
    <t>JOHN MWANGI  MUTAHI</t>
  </si>
  <si>
    <t>K22000095</t>
  </si>
  <si>
    <t>JOHN MWANIKI CHEGE (TA)</t>
  </si>
  <si>
    <t>K01010862</t>
  </si>
  <si>
    <t>JOHN MWANZA  MUTUKU</t>
  </si>
  <si>
    <t>K10040381</t>
  </si>
  <si>
    <t>JOHN MWANZIA MAINGI</t>
  </si>
  <si>
    <t>JOHN MWASI NGALA</t>
  </si>
  <si>
    <t>JOHN MWEMA KAMUKWA (TA)</t>
  </si>
  <si>
    <t>JOHN MWENDWA MUNYAO</t>
  </si>
  <si>
    <t>K01005418</t>
  </si>
  <si>
    <t>JOHN MWENDWA  KASYOKA</t>
  </si>
  <si>
    <t>K10022388</t>
  </si>
  <si>
    <t>JOHN MWIRIGI MURIITHI</t>
  </si>
  <si>
    <t>JOHN N. KARUNGU</t>
  </si>
  <si>
    <t>JOHN NANDASABA</t>
  </si>
  <si>
    <t>JOHN NDEMWA ITHOKA(TA)</t>
  </si>
  <si>
    <t>John Ndirangu Karega</t>
  </si>
  <si>
    <t>JOHN NDUKUI MATHENGE</t>
  </si>
  <si>
    <t>K10019908</t>
  </si>
  <si>
    <t>JOHN NDUKUI  MATHENGE</t>
  </si>
  <si>
    <t>K01005320</t>
  </si>
  <si>
    <t>JOHN NDUNGU KAMAU</t>
  </si>
  <si>
    <t>JOHN NGAGI NGUU</t>
  </si>
  <si>
    <t>K01017503</t>
  </si>
  <si>
    <t>John Ngugi</t>
  </si>
  <si>
    <t>K01023034</t>
  </si>
  <si>
    <t>JOHN NGUGI  WAMUTI</t>
  </si>
  <si>
    <t>K10044247</t>
  </si>
  <si>
    <t>JOHN NGWACI GATHURI</t>
  </si>
  <si>
    <t>K10028782</t>
  </si>
  <si>
    <t>JOHN NJAGI NJERU</t>
  </si>
  <si>
    <t>K10026758</t>
  </si>
  <si>
    <t>JOHN NJAGI  MWARA</t>
  </si>
  <si>
    <t>K10039015</t>
  </si>
  <si>
    <t>JOHN NJAU GACHIE</t>
  </si>
  <si>
    <t>K01011280</t>
  </si>
  <si>
    <t>JOHN NJAU KIBOCHI</t>
  </si>
  <si>
    <t>K10015376</t>
  </si>
  <si>
    <t>JOHN NJAU NJOKI</t>
  </si>
  <si>
    <t>K01013197</t>
  </si>
  <si>
    <t>John Njenga</t>
  </si>
  <si>
    <t>K10031236</t>
  </si>
  <si>
    <t>JOHN NJENGA KIRATA/ TAJ VENTURES LTD</t>
  </si>
  <si>
    <t>JOHN NJENGA NJATHI</t>
  </si>
  <si>
    <t>K10041900</t>
  </si>
  <si>
    <t>JOHN NJOROGE  KIMANI</t>
  </si>
  <si>
    <t>K10038209</t>
  </si>
  <si>
    <t>JOHN NJUGUNA JN</t>
  </si>
  <si>
    <t>K10040477</t>
  </si>
  <si>
    <t>JOHN NJUGUNA  WAMBUI</t>
  </si>
  <si>
    <t>K01018686</t>
  </si>
  <si>
    <t>John Nyamosi</t>
  </si>
  <si>
    <t>JOHN NZUMBI MUNUVE</t>
  </si>
  <si>
    <t>K10033891</t>
  </si>
  <si>
    <t>JOHN OBOTE  OUMA</t>
  </si>
  <si>
    <t>JOHN ODADA AWITI (TA)</t>
  </si>
  <si>
    <t>K10030061</t>
  </si>
  <si>
    <t>JOHN ODHIAMBO  OMUSANG A</t>
  </si>
  <si>
    <t>JOHN OGOLLA MAJIWA (TA)</t>
  </si>
  <si>
    <t>JOHN OGWENO ODUNGA</t>
  </si>
  <si>
    <t>K21005262</t>
  </si>
  <si>
    <t>JOHN OKANO MUGA</t>
  </si>
  <si>
    <t>K01020426</t>
  </si>
  <si>
    <t>JOHN OMARI OKENYE</t>
  </si>
  <si>
    <t>K01020062</t>
  </si>
  <si>
    <t>John Opar</t>
  </si>
  <si>
    <t>K21005819</t>
  </si>
  <si>
    <t>JOHN ORUBAI BICHAGE (TA)</t>
  </si>
  <si>
    <t>JOHN OTIENO MBOGA</t>
  </si>
  <si>
    <t>JOHN OTIENO ODONGO</t>
  </si>
  <si>
    <t>K10015460</t>
  </si>
  <si>
    <t>JOHN OUMA OKUMU</t>
  </si>
  <si>
    <t>JOHN OWINO IMBIRA (TA)</t>
  </si>
  <si>
    <t>K01023329</t>
  </si>
  <si>
    <t>JOHN OYUGI OTENGA</t>
  </si>
  <si>
    <t>K01019438</t>
  </si>
  <si>
    <t>John Paul Mayero</t>
  </si>
  <si>
    <t>K10020810</t>
  </si>
  <si>
    <t>JOHN PAUL WAFULA</t>
  </si>
  <si>
    <t>K10033259</t>
  </si>
  <si>
    <t>JOHN PAUL  MALOBA</t>
  </si>
  <si>
    <t>K10024184</t>
  </si>
  <si>
    <t>JOHN PAUL  ODERO</t>
  </si>
  <si>
    <t>JOHN S BORO KARANJA</t>
  </si>
  <si>
    <t>K01013181</t>
  </si>
  <si>
    <t>John Sigwe</t>
  </si>
  <si>
    <t>K01022430</t>
  </si>
  <si>
    <t>JOHN SNOW  INC</t>
  </si>
  <si>
    <t>K10035438</t>
  </si>
  <si>
    <t>JOHN SOLOMON KAALE</t>
  </si>
  <si>
    <t>K01010105</t>
  </si>
  <si>
    <t>JOHN THIONGO KABIRU</t>
  </si>
  <si>
    <t>K10040193</t>
  </si>
  <si>
    <t>JOHN THOMAS OCHIENG</t>
  </si>
  <si>
    <t>K22000354</t>
  </si>
  <si>
    <t>JOHN WAGATHERU  NDERITU</t>
  </si>
  <si>
    <t>JOHN WAIGANJO MURIITHI</t>
  </si>
  <si>
    <t>K01021142</t>
  </si>
  <si>
    <t>JOHN WALLACE MATHARE</t>
  </si>
  <si>
    <t>K01009551</t>
  </si>
  <si>
    <t>JOHN WAMALWA WANYONYI</t>
  </si>
  <si>
    <t>K01016551</t>
  </si>
  <si>
    <t>John Wambai Ndaita</t>
  </si>
  <si>
    <t>K10011966</t>
  </si>
  <si>
    <t>JOHN WANGOMBE KIRONJI</t>
  </si>
  <si>
    <t>K01023068</t>
  </si>
  <si>
    <t>John Wanjala Wambasi</t>
  </si>
  <si>
    <t>K10024712</t>
  </si>
  <si>
    <t>JOHN WAWERU GITONGA</t>
  </si>
  <si>
    <t>K01017870</t>
  </si>
  <si>
    <t>JOHN WERE  OTARO</t>
  </si>
  <si>
    <t>K01018687</t>
  </si>
  <si>
    <t>John Wijass</t>
  </si>
  <si>
    <t>K10032572</t>
  </si>
  <si>
    <t>JOHN  GITAU</t>
  </si>
  <si>
    <t>K10009172</t>
  </si>
  <si>
    <t>JOHN  MUTWIRI MWITHIMBU</t>
  </si>
  <si>
    <t>K10044040</t>
  </si>
  <si>
    <t>JOHN   PAVLICK</t>
  </si>
  <si>
    <t>K10027985</t>
  </si>
  <si>
    <t>JOHNADON MBAYAKAPOMPA  MBAYAKAPOMPA</t>
  </si>
  <si>
    <t>K10038394</t>
  </si>
  <si>
    <t>JOHNBOSCO ANG'ALWA ANDOLO</t>
  </si>
  <si>
    <t>JOHNCELE INSURANCE AGENCY (TA)-TERMINATED</t>
  </si>
  <si>
    <t>K10038837</t>
  </si>
  <si>
    <t>JOHNMARK NDUNGO NDETTO</t>
  </si>
  <si>
    <t>JOHNRICH EMASE EKASIBA</t>
  </si>
  <si>
    <t>K01018539</t>
  </si>
  <si>
    <t>JOHNSON CHIUGU</t>
  </si>
  <si>
    <t>JOHNSON KAGIRI MUNENE</t>
  </si>
  <si>
    <t>JOHNSON KIMATHI ITONGA</t>
  </si>
  <si>
    <t>K22000030</t>
  </si>
  <si>
    <t>JOHNSON KITUKU MUNYAO</t>
  </si>
  <si>
    <t>K10044044</t>
  </si>
  <si>
    <t>JOHNSON MUKUNYA  MUTHUMBI</t>
  </si>
  <si>
    <t>JOHNSON MUTIE WAMBUA</t>
  </si>
  <si>
    <t>K01007571</t>
  </si>
  <si>
    <t>JOHNSON MWANGI CHIUGU</t>
  </si>
  <si>
    <t>JOHNSON MWANGI MUCHOKI</t>
  </si>
  <si>
    <t>JOHNSON MWANGI WERU</t>
  </si>
  <si>
    <t>JOHNSON NYANGWONO</t>
  </si>
  <si>
    <t>JOHNSON OTIENO ONGERE (TA)</t>
  </si>
  <si>
    <t>K01016466</t>
  </si>
  <si>
    <t>Johnson Waithaka</t>
  </si>
  <si>
    <t>K01012650</t>
  </si>
  <si>
    <t>K01016243</t>
  </si>
  <si>
    <t>JOHNSTONE KIPLEL KIRWA</t>
  </si>
  <si>
    <t>K01016248</t>
  </si>
  <si>
    <t>JOHNSTONE MUTISYA KIAMBA</t>
  </si>
  <si>
    <t>JOIKEN INSURANCE AGENCY</t>
  </si>
  <si>
    <t>K10037996</t>
  </si>
  <si>
    <t>JOINT CLINICAL RESEARCH  CENTRE (JCRC)</t>
  </si>
  <si>
    <t>JOKAKAR INSURANCE AGENCY (TA)</t>
  </si>
  <si>
    <t>JOKANYANAM INSURANCE AGENCY (TA)</t>
  </si>
  <si>
    <t>JOKEHAKI INSURANCE AGENCY (TA)</t>
  </si>
  <si>
    <t>JOKIMS INSURANCE AGENCY</t>
  </si>
  <si>
    <t>K10014561</t>
  </si>
  <si>
    <t>JOLEDA CENTRE / ANN WANGUI RUKUNGU</t>
  </si>
  <si>
    <t>K10012477</t>
  </si>
  <si>
    <t>JOLLY GATWIRI MUKANGU</t>
  </si>
  <si>
    <t>JOMING'A INSURANCE AGENCY</t>
  </si>
  <si>
    <t>K10019988</t>
  </si>
  <si>
    <t>JOMO MATIKO  BOKE</t>
  </si>
  <si>
    <t>JOMUYA INSURANCE AGENCY (TA)</t>
  </si>
  <si>
    <t>JONAN INSURANCE AGENCY (TA)</t>
  </si>
  <si>
    <t>JONATHAN M. MUSYOKA/PATRICIA M. MBOYA</t>
  </si>
  <si>
    <t>JONATHAN MBITHI MUTISO</t>
  </si>
  <si>
    <t>JONATHAN MUTISO MBITHI (TA)</t>
  </si>
  <si>
    <t>K21006080</t>
  </si>
  <si>
    <t>JONATHAN MUTURI MUGO</t>
  </si>
  <si>
    <t>K21005643</t>
  </si>
  <si>
    <t>JONATHAN NZIOKA KIOKO</t>
  </si>
  <si>
    <t>K10034317</t>
  </si>
  <si>
    <t>JONATHAN WAMBUA KILONZO</t>
  </si>
  <si>
    <t>JONATHAN WAMBUA MUANGE (TA)</t>
  </si>
  <si>
    <t>K01020683</t>
  </si>
  <si>
    <t>JONES MWAZIGHE  MWAITI</t>
  </si>
  <si>
    <t>JONES ONGIGE MACHOGU</t>
  </si>
  <si>
    <t>JONSU INSURANCE AGENCY</t>
  </si>
  <si>
    <t>JOOGAN INSURANCE AGENCY</t>
  </si>
  <si>
    <t>JOPARAN INSURANCE AGENCY (TA)-A003134629H</t>
  </si>
  <si>
    <t>JOPPA INSURANCE AGENCY-P051462736B</t>
  </si>
  <si>
    <t>JORAM KASYOKI MUTUA</t>
  </si>
  <si>
    <t>JORAM MUHORO KARANJA</t>
  </si>
  <si>
    <t>JORAM MWANGI KIANDE</t>
  </si>
  <si>
    <t>JOREBEN INSURANCE AGENCY (TA)</t>
  </si>
  <si>
    <t>K22000128</t>
  </si>
  <si>
    <t>JOROBEN INSURANCE  AGENCY</t>
  </si>
  <si>
    <t>K22000148</t>
  </si>
  <si>
    <t>JOSABU INSURANCE AGENCY</t>
  </si>
  <si>
    <t>JOSAM PRIMETIME INSURANCE AGENCY (TA)</t>
  </si>
  <si>
    <t>JOSECH INSURANCE AGENCY</t>
  </si>
  <si>
    <t>K10021310</t>
  </si>
  <si>
    <t>JOSELYNE ACHIENG ADIKA  _</t>
  </si>
  <si>
    <t>K01019917</t>
  </si>
  <si>
    <t>Joseph Abuodha</t>
  </si>
  <si>
    <t>JOSEPH AGWENGE NDEDA (TA)-A001726276G</t>
  </si>
  <si>
    <t>K01015272</t>
  </si>
  <si>
    <t>JOSEPH AKECH  DONDE</t>
  </si>
  <si>
    <t>K10013886</t>
  </si>
  <si>
    <t>JOSEPH CHEGE MUGO</t>
  </si>
  <si>
    <t>K01002091</t>
  </si>
  <si>
    <t>JOSEPH GACHAU KARUGA</t>
  </si>
  <si>
    <t>K10011584</t>
  </si>
  <si>
    <t>JOSEPH GAITHO KIMANI</t>
  </si>
  <si>
    <t>K10027883</t>
  </si>
  <si>
    <t>JOSEPH GATHAMA  MWIHAKI</t>
  </si>
  <si>
    <t>JOSEPH GITAU KINYUA</t>
  </si>
  <si>
    <t>JOSEPH GITAU KUNYUA (TA)</t>
  </si>
  <si>
    <t>JOSEPH GITHINJI NJERU (TA)</t>
  </si>
  <si>
    <t>K01013175</t>
  </si>
  <si>
    <t>JOSEPH HENRY OLUBA ODHIAMBO</t>
  </si>
  <si>
    <t>K01015517</t>
  </si>
  <si>
    <t>Joseph Kamau</t>
  </si>
  <si>
    <t>JOSEPH KANYOTU KARIGITHO-A005417711M</t>
  </si>
  <si>
    <t>K10023953</t>
  </si>
  <si>
    <t>JOSEPH KARANJA NJUGUNA</t>
  </si>
  <si>
    <t>JOSEPH KARUGA</t>
  </si>
  <si>
    <t>K10012486</t>
  </si>
  <si>
    <t>JOSEPH KARURI MUNYIRI</t>
  </si>
  <si>
    <t>K01010182</t>
  </si>
  <si>
    <t>JOSEPH KHAESI WASIKE</t>
  </si>
  <si>
    <t>K10027078</t>
  </si>
  <si>
    <t>JOSEPH KIBERE  NJOROGE</t>
  </si>
  <si>
    <t>JOSEPH KIBUCHI</t>
  </si>
  <si>
    <t>K10030910</t>
  </si>
  <si>
    <t>JOSEPH KIIPU  NDEMBE</t>
  </si>
  <si>
    <t>JOSEPH KIMANI KARANJA</t>
  </si>
  <si>
    <t>K10016206</t>
  </si>
  <si>
    <t>JOSEPH KIMANI MUTUNGA</t>
  </si>
  <si>
    <t>K01022152</t>
  </si>
  <si>
    <t>JOSEPH KIMANI NJANE</t>
  </si>
  <si>
    <t>K22000189</t>
  </si>
  <si>
    <t>JOSEPH KINYUA MAINA</t>
  </si>
  <si>
    <t>K10040775</t>
  </si>
  <si>
    <t>JOSEPH KINYUA  MNKANATA</t>
  </si>
  <si>
    <t>K01020452</t>
  </si>
  <si>
    <t>JOSEPH KIOKO NZOMO</t>
  </si>
  <si>
    <t>K01021324</t>
  </si>
  <si>
    <t>JOSEPH KIPCHIRCHIR B</t>
  </si>
  <si>
    <t>K21005451</t>
  </si>
  <si>
    <t>JOSEPH KIPROTICH KIBUSIA</t>
  </si>
  <si>
    <t>K10026183</t>
  </si>
  <si>
    <t>JOSEPH KISILU MUKUNO</t>
  </si>
  <si>
    <t>JOSEPH KURIA MWANGI (TA)</t>
  </si>
  <si>
    <t>K10023934</t>
  </si>
  <si>
    <t>JOSEPH KURIA  NGIGE</t>
  </si>
  <si>
    <t>K10032786</t>
  </si>
  <si>
    <t>JOSEPH KURIA  WAITARA</t>
  </si>
  <si>
    <t>JOSEPH M. MULWA&amp;SABINA M.MULWA</t>
  </si>
  <si>
    <t>Joseph M. Njoya</t>
  </si>
  <si>
    <t>K10033450</t>
  </si>
  <si>
    <t>JOSEPH MACHAGA NJOKI</t>
  </si>
  <si>
    <t>JOSEPH MACHARIA  MWANGI (TA)</t>
  </si>
  <si>
    <t>K01016019</t>
  </si>
  <si>
    <t>JOSEPH MAGERO OMOTO</t>
  </si>
  <si>
    <t>K10040920</t>
  </si>
  <si>
    <t>JOSEPH MAINA KARANJA</t>
  </si>
  <si>
    <t>JOSEPH MAINA NYINGI</t>
  </si>
  <si>
    <t>K01018308</t>
  </si>
  <si>
    <t>JOSEPH MANZI</t>
  </si>
  <si>
    <t>JOSEPH MAOSA BISONGA</t>
  </si>
  <si>
    <t>K10023473</t>
  </si>
  <si>
    <t>JOSEPH MARIGA NYACHWAYA</t>
  </si>
  <si>
    <t>K01005412</t>
  </si>
  <si>
    <t>JOSEPH MASHINDANO LESA</t>
  </si>
  <si>
    <t>K10034135</t>
  </si>
  <si>
    <t>JOSEPH MBATIA  KIHURO</t>
  </si>
  <si>
    <t>K10023365</t>
  </si>
  <si>
    <t>JOSEPH MBUGUA  MBUTHIA</t>
  </si>
  <si>
    <t>K01019734</t>
  </si>
  <si>
    <t>JOSEPH MOPHAT KILIOBA</t>
  </si>
  <si>
    <t>K10019526</t>
  </si>
  <si>
    <t>JOSEPH MUIGAI KARINGU</t>
  </si>
  <si>
    <t>JOSEPH MUIRURI KAMAU</t>
  </si>
  <si>
    <t>K01019428</t>
  </si>
  <si>
    <t>Joseph Mukunya Ndungu</t>
  </si>
  <si>
    <t>K10032803</t>
  </si>
  <si>
    <t>JOSEPH MUREI  MANGIRA</t>
  </si>
  <si>
    <t>K01022371</t>
  </si>
  <si>
    <t>Joseph Musumba</t>
  </si>
  <si>
    <t>JOSEPH MUSWANYA NYAKIAMO</t>
  </si>
  <si>
    <t>K10043337</t>
  </si>
  <si>
    <t>JOSEPH MUTHAMA MULWA</t>
  </si>
  <si>
    <t>K21005687</t>
  </si>
  <si>
    <t>JOSEPH MUTINDA KIMEU</t>
  </si>
  <si>
    <t>JOSEPH MUTUOTA MUTURI</t>
  </si>
  <si>
    <t>JOSEPH MWANGI GATHOGO</t>
  </si>
  <si>
    <t>K01021241</t>
  </si>
  <si>
    <t>JOSEPH MWANGI MBUGUA</t>
  </si>
  <si>
    <t>JOSEPH MWANGI MUNYUA</t>
  </si>
  <si>
    <t>K10031456</t>
  </si>
  <si>
    <t>JOSEPH MWANGI  KARIUKI</t>
  </si>
  <si>
    <t>K10033739</t>
  </si>
  <si>
    <t>JOSEPH MWENDA  MUTWIRI</t>
  </si>
  <si>
    <t>K10016794</t>
  </si>
  <si>
    <t>JOSEPH MWENJA KAMAU</t>
  </si>
  <si>
    <t>K10015048</t>
  </si>
  <si>
    <t>JOSEPH MWENJA  KIHATO</t>
  </si>
  <si>
    <t>K10032208</t>
  </si>
  <si>
    <t>JOSEPH MWITI NAIBORO</t>
  </si>
  <si>
    <t>JOSEPH NDICHU KARUKU</t>
  </si>
  <si>
    <t>K10039244</t>
  </si>
  <si>
    <t>JOSEPH NDIRANGU  KIHAGI</t>
  </si>
  <si>
    <t>K01021289</t>
  </si>
  <si>
    <t>JOSEPH NDUNE NYAGA</t>
  </si>
  <si>
    <t>JOSEPH NDUNGU WARUTUMO (TA)</t>
  </si>
  <si>
    <t>JOSEPH NGANGA KIMANI (TA)</t>
  </si>
  <si>
    <t>JOSEPH NGUNYI GATHOGO</t>
  </si>
  <si>
    <t>K10017992</t>
  </si>
  <si>
    <t>JOSEPH NJENGO KIMATHI</t>
  </si>
  <si>
    <t>JOSEPH NJIRIRI GATHUNGU (TA)</t>
  </si>
  <si>
    <t>K21005500</t>
  </si>
  <si>
    <t>JOSEPH NJUGUNA CHEGE</t>
  </si>
  <si>
    <t>K10007420</t>
  </si>
  <si>
    <t>JOSEPH NJUGUNA KINYANJUI</t>
  </si>
  <si>
    <t>K21005016</t>
  </si>
  <si>
    <t>K10040147</t>
  </si>
  <si>
    <t>JOSEPH NJUGUNA  KINYANJUI</t>
  </si>
  <si>
    <t>JOSEPH NTHIGAH KIRON</t>
  </si>
  <si>
    <t>JOSEPH NYACHOGO</t>
  </si>
  <si>
    <t>JOSEPH NYANENGO ODDECK</t>
  </si>
  <si>
    <t>JOSEPH NZYIMA WAMBUA (TA)</t>
  </si>
  <si>
    <t>JOSEPH O SHIROKO</t>
  </si>
  <si>
    <t>JOSEPH OF EGYPT INSURANCE AGENCIES (TA)</t>
  </si>
  <si>
    <t>K10029860</t>
  </si>
  <si>
    <t>JOSEPH OKOTH  NDEGE</t>
  </si>
  <si>
    <t>K21005008</t>
  </si>
  <si>
    <t>JOSEPH OKUMU ONG'UYA</t>
  </si>
  <si>
    <t>JOSEPH OMONDI ODHIAMBO</t>
  </si>
  <si>
    <t>K01017636</t>
  </si>
  <si>
    <t>JOSEPH OMONDI OTIENO</t>
  </si>
  <si>
    <t>JOSEPH ONCHURU MAINA (TA)</t>
  </si>
  <si>
    <t>JOSEPH ONYANGO OWUOR</t>
  </si>
  <si>
    <t>K10033206</t>
  </si>
  <si>
    <t>Joseph Onyango  Opondo</t>
  </si>
  <si>
    <t>JOSEPH OTIENO</t>
  </si>
  <si>
    <t>K22000109</t>
  </si>
  <si>
    <t>JOSEPH OTIENO MINYA</t>
  </si>
  <si>
    <t>JOSEPH OUMA</t>
  </si>
  <si>
    <t>K01016283</t>
  </si>
  <si>
    <t>JOSEPH SIMIYU WANYONYI</t>
  </si>
  <si>
    <t>JOSEPH SYLVESTER OUMA</t>
  </si>
  <si>
    <t>K01010018</t>
  </si>
  <si>
    <t>JOSEPH TABU OTIENO</t>
  </si>
  <si>
    <t>K10033177</t>
  </si>
  <si>
    <t>Joseph Utugi  Gichumbi</t>
  </si>
  <si>
    <t>K01022416</t>
  </si>
  <si>
    <t>JOSEPH WACHIRA  MWANGI</t>
  </si>
  <si>
    <t>K10015390</t>
  </si>
  <si>
    <t>JOSEPH WAHOME  MUCHUNU</t>
  </si>
  <si>
    <t>K10013880</t>
  </si>
  <si>
    <t>JOSEPH WAMBUGU GITHINJI</t>
  </si>
  <si>
    <t>K01014491</t>
  </si>
  <si>
    <t>Joseph Wanjiku</t>
  </si>
  <si>
    <t>K01016065</t>
  </si>
  <si>
    <t>JOSEPH WAWERU KAMENJU MWANGI</t>
  </si>
  <si>
    <t>K01017754</t>
  </si>
  <si>
    <t>JOSEPH  KAMAU KUGUR</t>
  </si>
  <si>
    <t>JOSEPH  KIIRU FRANCIS(TA)</t>
  </si>
  <si>
    <t>K10014354</t>
  </si>
  <si>
    <t>JOSEPH  MWANGI</t>
  </si>
  <si>
    <t>JOSEPH  NDUNGU KAREGA</t>
  </si>
  <si>
    <t>K01011424</t>
  </si>
  <si>
    <t>JOSEPH  ORIENA / ABCD</t>
  </si>
  <si>
    <t>JOSEPH  WAMBUGU</t>
  </si>
  <si>
    <t>JOSEPH   MACHARIA KIRAGU</t>
  </si>
  <si>
    <t>JOSEPHAT CHRISTOPHER NYAGA MURIITHI (TA)</t>
  </si>
  <si>
    <t>K01001745</t>
  </si>
  <si>
    <t>JOSEPHAT OMINDE OMINDE</t>
  </si>
  <si>
    <t>K01009749</t>
  </si>
  <si>
    <t>JOSEPHINE AISSATOU NDAO</t>
  </si>
  <si>
    <t>K01016026</t>
  </si>
  <si>
    <t>JOSEPHINE AKINYI NYANGAGA</t>
  </si>
  <si>
    <t>K21005316</t>
  </si>
  <si>
    <t>JOSEPHINE AWUOR AKUKU</t>
  </si>
  <si>
    <t>K21005302</t>
  </si>
  <si>
    <t>JOSEPHINE IGANDU NYAGA</t>
  </si>
  <si>
    <t>K21005822</t>
  </si>
  <si>
    <t>JOSEPHINE JESANG JJ (TA)</t>
  </si>
  <si>
    <t>JOSEPHINE KAGENDO (TA)</t>
  </si>
  <si>
    <t>JOSEPHINE KAMENE MUTHAMA (TA)</t>
  </si>
  <si>
    <t>JOSEPHINE KASIVA NTHUKA (TA)-A002060159N</t>
  </si>
  <si>
    <t>JOSEPHINE KWAMBOKA MOSETI (TA)</t>
  </si>
  <si>
    <t>K10028384</t>
  </si>
  <si>
    <t>JOSEPHINE MABUTI  NTHIA</t>
  </si>
  <si>
    <t>K21005065</t>
  </si>
  <si>
    <t>JOSEPHINE MGHOI MGHANGA</t>
  </si>
  <si>
    <t>JOSEPHINE MORAA SONGA</t>
  </si>
  <si>
    <t>K10037662</t>
  </si>
  <si>
    <t>JOSEPHINE MUKAMI MATEE</t>
  </si>
  <si>
    <t>JOSEPHINE MUTHONI KIMANI (TA)</t>
  </si>
  <si>
    <t>K10034888</t>
  </si>
  <si>
    <t>JOSEPHINE MUTHONI NJURU</t>
  </si>
  <si>
    <t>K10024788</t>
  </si>
  <si>
    <t>JOSEPHINE NDANU MAKEWA</t>
  </si>
  <si>
    <t>K01012241</t>
  </si>
  <si>
    <t>JOSEPHINE NDUTA  GITAU</t>
  </si>
  <si>
    <t>JOSEPHINE NGOIRI MURAYA</t>
  </si>
  <si>
    <t>JOSEPHINE NGOIRI MURAYA-XKEG187187I</t>
  </si>
  <si>
    <t>K10037001</t>
  </si>
  <si>
    <t>JOSEPHINE NJUGUINI  MAINA</t>
  </si>
  <si>
    <t>JOSEPHINE NYABOKE ONGAKI</t>
  </si>
  <si>
    <t>K10038660</t>
  </si>
  <si>
    <t>JOSEPHINE TWILI MANGU</t>
  </si>
  <si>
    <t>JOSEPHINE WAMAITHA GACHUHI</t>
  </si>
  <si>
    <t>K21005689</t>
  </si>
  <si>
    <t>JOSEPHINE WAMBUI KAMAU</t>
  </si>
  <si>
    <t>K01000888</t>
  </si>
  <si>
    <t>JOSEPHINE WAMBUI KIMANI</t>
  </si>
  <si>
    <t>K21005335</t>
  </si>
  <si>
    <t>JOSEPHINE WANGARI NJENGA</t>
  </si>
  <si>
    <t>JOSEPHINE WANGARI NJENGA (TA)</t>
  </si>
  <si>
    <t>K01002007</t>
  </si>
  <si>
    <t>JOSEPHINE WANGARI  KARIUKI</t>
  </si>
  <si>
    <t>JOSEVERM INSURANCE AGENCY (TA)</t>
  </si>
  <si>
    <t>K21006318</t>
  </si>
  <si>
    <t>JOSGAR MUSAVA MUSWII</t>
  </si>
  <si>
    <t>JOSHMART INSURANCE AGENCY (TA)</t>
  </si>
  <si>
    <t>JOSHUA &amp; SONS INSURANCE AGENCY</t>
  </si>
  <si>
    <t>K10036975</t>
  </si>
  <si>
    <t>JOSHUA ARASA ONGWAE</t>
  </si>
  <si>
    <t>K10016141</t>
  </si>
  <si>
    <t>JOSHUA EMUROTH AKOPELEM</t>
  </si>
  <si>
    <t>K01012596</t>
  </si>
  <si>
    <t>JOSHUA JAMRICK WACHIRA</t>
  </si>
  <si>
    <t>K01002322</t>
  </si>
  <si>
    <t>JOSHUA KAMAKIA MAINGI</t>
  </si>
  <si>
    <t>K10011015</t>
  </si>
  <si>
    <t>JOSHUA KIBET KORIR</t>
  </si>
  <si>
    <t>K01001822</t>
  </si>
  <si>
    <t>JOSHUA KIMANZI KASIBU</t>
  </si>
  <si>
    <t>JOSHUA KIPTOO WANDERA</t>
  </si>
  <si>
    <t>K01014086</t>
  </si>
  <si>
    <t>Joshua Kogo</t>
  </si>
  <si>
    <t>K01016855</t>
  </si>
  <si>
    <t>K10027879</t>
  </si>
  <si>
    <t>JOSHUA LOJOCK  LEMUYA</t>
  </si>
  <si>
    <t>K01000918</t>
  </si>
  <si>
    <t>JOSHUA MAGETO RASUGU</t>
  </si>
  <si>
    <t>K10020131</t>
  </si>
  <si>
    <t>JOSHUA MILTON  ONYANGO</t>
  </si>
  <si>
    <t>JOSHUA MOCHAMA NYANDIKA</t>
  </si>
  <si>
    <t>K10016824</t>
  </si>
  <si>
    <t>JOSHUA MOSOTI  ONYANCHA</t>
  </si>
  <si>
    <t>JOSHUA MUGOMA MUTIBO</t>
  </si>
  <si>
    <t>JOSHUA MUGOMA MUTIBO-A003067214F</t>
  </si>
  <si>
    <t>K10043851</t>
  </si>
  <si>
    <t>JOSHUA MURAGE  KIMANI</t>
  </si>
  <si>
    <t>JOSHUA MUTINDA MWALILI</t>
  </si>
  <si>
    <t>K01011909</t>
  </si>
  <si>
    <t>JOSHUA NJUGUNA KURIA</t>
  </si>
  <si>
    <t>JOSHUA NYARERU KIRIAMA</t>
  </si>
  <si>
    <t>JOSHUA ODHIAMBO TOLLO</t>
  </si>
  <si>
    <t>K10016754</t>
  </si>
  <si>
    <t>JOSHUA OKELLO / STANBIC BANK</t>
  </si>
  <si>
    <t>K10009857</t>
  </si>
  <si>
    <t>JOSHUA ORENDE OLUM</t>
  </si>
  <si>
    <t>K10019348</t>
  </si>
  <si>
    <t>JOSHUA OTIENO  OBIENDE</t>
  </si>
  <si>
    <t>JOSHUA WARIUA KIRUGUMI</t>
  </si>
  <si>
    <t>K10016391</t>
  </si>
  <si>
    <t>JOSHUA  GITUMA</t>
  </si>
  <si>
    <t>JOSIAH NYALWAL MCONYALO</t>
  </si>
  <si>
    <t>JOSKAND INSURANCE AGENCY</t>
  </si>
  <si>
    <t>JOSLEK INSURANCE AGENTS (TA)</t>
  </si>
  <si>
    <t>JOSMARG INSURANCE AGENCY (TA)</t>
  </si>
  <si>
    <t>JOSPHAM INSURANCE AGENCY</t>
  </si>
  <si>
    <t>JOSPHAT GITHINJI WACHIRA</t>
  </si>
  <si>
    <t>JOSPHAT GWARO OMAYO (TA)</t>
  </si>
  <si>
    <t>K10032484</t>
  </si>
  <si>
    <t>JOSPHAT KAGIRI  MACHAGUA</t>
  </si>
  <si>
    <t>K10039827</t>
  </si>
  <si>
    <t>JOSPHAT KIARII NDUNGU</t>
  </si>
  <si>
    <t>K10037523</t>
  </si>
  <si>
    <t>JOSPHAT KIPNG'ENO  KORIR</t>
  </si>
  <si>
    <t>K01023550</t>
  </si>
  <si>
    <t>JOSPHAT KIPROTICH KEMBOI</t>
  </si>
  <si>
    <t>K01014469</t>
  </si>
  <si>
    <t>JOSPHAT MAITETHIA KIRIMA</t>
  </si>
  <si>
    <t>K01015971</t>
  </si>
  <si>
    <t>K01015988</t>
  </si>
  <si>
    <t>K10017724</t>
  </si>
  <si>
    <t>JOSPHAT MARONGO MAYO</t>
  </si>
  <si>
    <t>K01018540</t>
  </si>
  <si>
    <t>JOSPHAT MBURUGU</t>
  </si>
  <si>
    <t>JOSPHAT MUGAMBI NJOROGE (TA)-A006890663F</t>
  </si>
  <si>
    <t>K10026192</t>
  </si>
  <si>
    <t>JOSPHAT NGINYA  GITHAKA</t>
  </si>
  <si>
    <t>K21005683</t>
  </si>
  <si>
    <t>JOSPHAT NJUE MUTUA</t>
  </si>
  <si>
    <t>K10015573</t>
  </si>
  <si>
    <t>JOSPHAT  NYAGA</t>
  </si>
  <si>
    <t>K01019554</t>
  </si>
  <si>
    <t>JOSPHINE WANGARI MACHARIA</t>
  </si>
  <si>
    <t>K01017785</t>
  </si>
  <si>
    <t>Josphine Wawira</t>
  </si>
  <si>
    <t>JOTHAM MUTETHIA MUGAMBI</t>
  </si>
  <si>
    <t>JOTUN KENYA</t>
  </si>
  <si>
    <t>K21005145</t>
  </si>
  <si>
    <t>JOWAM INSURANCE AGENCY</t>
  </si>
  <si>
    <t>JOWELL CONSULTING INSURANCE AGENCY (TA)</t>
  </si>
  <si>
    <t>K01009023</t>
  </si>
  <si>
    <t>JOY ALICE MUGISHA MBIRE ODERA</t>
  </si>
  <si>
    <t>K01018159</t>
  </si>
  <si>
    <t>JOY ATIENO OGUTU</t>
  </si>
  <si>
    <t>K01020805</t>
  </si>
  <si>
    <t>Joy Auma</t>
  </si>
  <si>
    <t>K01021558</t>
  </si>
  <si>
    <t>JOY INDEKHWA ANANGWE</t>
  </si>
  <si>
    <t>K10038363</t>
  </si>
  <si>
    <t>JOY JEMIMAH ONGACHI KWENDO</t>
  </si>
  <si>
    <t>K01014090</t>
  </si>
  <si>
    <t>Joy Kendi Kiruki</t>
  </si>
  <si>
    <t>K01020770</t>
  </si>
  <si>
    <t>JOY MAKENA MURITHI</t>
  </si>
  <si>
    <t>K01015775</t>
  </si>
  <si>
    <t>JOY MEME</t>
  </si>
  <si>
    <t>K10040941</t>
  </si>
  <si>
    <t>JOY MEREYIAN   MARIMA</t>
  </si>
  <si>
    <t>K21005396</t>
  </si>
  <si>
    <t>JOY METRINE MULIEVI</t>
  </si>
  <si>
    <t>JOY NDUTA KOINANGE</t>
  </si>
  <si>
    <t>K01019550</t>
  </si>
  <si>
    <t>JOY NJERI MWANGI</t>
  </si>
  <si>
    <t>K10028724</t>
  </si>
  <si>
    <t>JOY NJERI NJOROGE</t>
  </si>
  <si>
    <t>K01023701</t>
  </si>
  <si>
    <t>JOY NYAMBURA GATAMA</t>
  </si>
  <si>
    <t>K01023393</t>
  </si>
  <si>
    <t>JOY NYAMWANCHA NYABOKE</t>
  </si>
  <si>
    <t>K01023686</t>
  </si>
  <si>
    <t>JOY WAMBUI NDANUKO</t>
  </si>
  <si>
    <t>K10037850</t>
  </si>
  <si>
    <t>JOY WORLD MISSION COMMUNITY  BASED ORG.</t>
  </si>
  <si>
    <t>K10033264</t>
  </si>
  <si>
    <t>JOY  JOY</t>
  </si>
  <si>
    <t>K10033210</t>
  </si>
  <si>
    <t>Joy  Morendi</t>
  </si>
  <si>
    <t>K10033124</t>
  </si>
  <si>
    <t>Joy  Mutai</t>
  </si>
  <si>
    <t>K21005573</t>
  </si>
  <si>
    <t>JOYBLAZERS INSURANCE AGENCY LIMITED (TA)</t>
  </si>
  <si>
    <t>JOYCE AKINYI ODONDI</t>
  </si>
  <si>
    <t>K01015300</t>
  </si>
  <si>
    <t>JOYCE AMOLLO MBANI</t>
  </si>
  <si>
    <t>JOYCE AUMA OMBERE OBAT</t>
  </si>
  <si>
    <t>K01015701</t>
  </si>
  <si>
    <t>JOYCE CHERONO KEINO</t>
  </si>
  <si>
    <t>K01023073</t>
  </si>
  <si>
    <t>Joyce Gathigia Kabui</t>
  </si>
  <si>
    <t>K10040612</t>
  </si>
  <si>
    <t>JOYCE GICHIKU  MAINA</t>
  </si>
  <si>
    <t>JOYCE JERONO SEREM</t>
  </si>
  <si>
    <t>K01013951</t>
  </si>
  <si>
    <t>Joyce Juma</t>
  </si>
  <si>
    <t>K01009186</t>
  </si>
  <si>
    <t>JOYCE KHAYASI  SIRENGO</t>
  </si>
  <si>
    <t>K21005409</t>
  </si>
  <si>
    <t>JOYCE KINEENE MWANIA</t>
  </si>
  <si>
    <t>JOYCE KITUVA MUTHINZI</t>
  </si>
  <si>
    <t>K10041137</t>
  </si>
  <si>
    <t>JOYCE MUKAMI  WAMBORA</t>
  </si>
  <si>
    <t>K10033145</t>
  </si>
  <si>
    <t>JOYCE MUMBI  KINGARA</t>
  </si>
  <si>
    <t>K10008198</t>
  </si>
  <si>
    <t>JOYCE MUMBUA BENJAMIN</t>
  </si>
  <si>
    <t>JOYCE MUTHONI KINGURU</t>
  </si>
  <si>
    <t>K01000800</t>
  </si>
  <si>
    <t>JOYCE NGAYA KYALO</t>
  </si>
  <si>
    <t>K01001487</t>
  </si>
  <si>
    <t>JOYCE NJERI MAINA</t>
  </si>
  <si>
    <t>JOYCE NJERI MUIRURI-A001328228Q</t>
  </si>
  <si>
    <t>K10009085</t>
  </si>
  <si>
    <t>JOYCE NYANGASI OTIENDE</t>
  </si>
  <si>
    <t>JOYCE SIMOLA  OMBISI</t>
  </si>
  <si>
    <t>K10033244</t>
  </si>
  <si>
    <t>Joyce W Thaiya</t>
  </si>
  <si>
    <t>JOYCE WACHU MBURU-A002871229Q</t>
  </si>
  <si>
    <t>K21005899</t>
  </si>
  <si>
    <t>CAPITAL_CENTRE_BRANCH</t>
  </si>
  <si>
    <t>JOYCE WAIHIGA NJERI</t>
  </si>
  <si>
    <t>JOYCE WAIRIMU MURUGI - LIFE AGENT</t>
  </si>
  <si>
    <t>K21005556</t>
  </si>
  <si>
    <t>JOYCE WAMBUI KARIUKI</t>
  </si>
  <si>
    <t>K01022797</t>
  </si>
  <si>
    <t>JOYCE WAMBUI  CHIRA</t>
  </si>
  <si>
    <t>JOYCE WAMUYU MWANGI</t>
  </si>
  <si>
    <t>JOYCE WANGARI NJAMBI (TA)</t>
  </si>
  <si>
    <t>K21005436</t>
  </si>
  <si>
    <t>JOYCE WANGECI WACHIRA</t>
  </si>
  <si>
    <t>K10010575</t>
  </si>
  <si>
    <t>JOYCE WANGECI  MWANGI</t>
  </si>
  <si>
    <t>K01016425</t>
  </si>
  <si>
    <t>JOYCE WANGUI GACHERU</t>
  </si>
  <si>
    <t>JOYCE WANJERI MACHARIA</t>
  </si>
  <si>
    <t>K10035642</t>
  </si>
  <si>
    <t>JOYCE WANJERI  KIBUNJA</t>
  </si>
  <si>
    <t>JOYCE WANJIKU KAMANDE</t>
  </si>
  <si>
    <t>JOYCE WANJIKU MAINA (TA)</t>
  </si>
  <si>
    <t>JOYCE WANJIRU WANJOHI (TA)</t>
  </si>
  <si>
    <t>JOYCE WANJIRU WANJOHI-A004802802L</t>
  </si>
  <si>
    <t>JOYCE WANJOHI (TA)</t>
  </si>
  <si>
    <t>K01009796</t>
  </si>
  <si>
    <t>JOYCE  AKINYI</t>
  </si>
  <si>
    <t>K01006834</t>
  </si>
  <si>
    <t>JOYCE  KIBANGA</t>
  </si>
  <si>
    <t>K21005042</t>
  </si>
  <si>
    <t>JOYINC INSURANCE AGENCY LIMITED</t>
  </si>
  <si>
    <t>JOYLAM INSURANCE AGENCY</t>
  </si>
  <si>
    <t>JOYMARK INSURANCE AGENCY (TA)</t>
  </si>
  <si>
    <t>JOYRENE INSURANCE AGENCY (TA)</t>
  </si>
  <si>
    <t>JP ELITE INSURANCE AGENCY</t>
  </si>
  <si>
    <t>K10042317</t>
  </si>
  <si>
    <t>JUAN  CAZCARRA</t>
  </si>
  <si>
    <t>K10039183</t>
  </si>
  <si>
    <t>JUBAILI AGROTEC  LIMITED</t>
  </si>
  <si>
    <t>JUBILEE BLDG COOP SOC. LTD MSA.</t>
  </si>
  <si>
    <t>K10037198</t>
  </si>
  <si>
    <t>JUBILEE FINANCIAL  SERVICES  LIMITED</t>
  </si>
  <si>
    <t>K10029617</t>
  </si>
  <si>
    <t>JUBILEE FUND LIMITED</t>
  </si>
  <si>
    <t>K10034499</t>
  </si>
  <si>
    <t>JUBILEE GENERAL INSURANCE  LIMITED</t>
  </si>
  <si>
    <t>JUBILEE HEALTH INSURANCE LIMITED</t>
  </si>
  <si>
    <t>JUBILEE INS. CO OF KENYA-MEDICAL</t>
  </si>
  <si>
    <t>JUBILEE INSURANCE CO. LIMITED</t>
  </si>
  <si>
    <t>JUBILEE INSURANCE STAFF SCHEME</t>
  </si>
  <si>
    <t>JUBILEE LIFE INSURANCE COMPANY</t>
  </si>
  <si>
    <t xml:space="preserve">JUBILEE LIFE INSURANCE LIMITED </t>
  </si>
  <si>
    <t>K21005742</t>
  </si>
  <si>
    <t>JUDDY NYAMUIRU JN</t>
  </si>
  <si>
    <t>JUDE INSURANCE AGENCY</t>
  </si>
  <si>
    <t>K10043176</t>
  </si>
  <si>
    <t>JUDIAN INTERNATIONAL CONSULTANCY  LTD</t>
  </si>
  <si>
    <t>JUDITH ANYANGO OCHOLA (TA)</t>
  </si>
  <si>
    <t>K01018319</t>
  </si>
  <si>
    <t>JUDITH APONDO ONYANGO</t>
  </si>
  <si>
    <t>K10023562</t>
  </si>
  <si>
    <t>JUDITH AUMA RAGOT  _</t>
  </si>
  <si>
    <t>K01016275</t>
  </si>
  <si>
    <t>JUDITH AYUMA NANDWA</t>
  </si>
  <si>
    <t>JUDITH DAMARIS NGUI</t>
  </si>
  <si>
    <t>K01013940</t>
  </si>
  <si>
    <t>Judith Diana</t>
  </si>
  <si>
    <t>JUDITH DORCUS NYAMBOK (TA)</t>
  </si>
  <si>
    <t>K10029019</t>
  </si>
  <si>
    <t>JUDITH JEPKOECH  RUTTO</t>
  </si>
  <si>
    <t>K21005277</t>
  </si>
  <si>
    <t>JUDITH KAWIRA KIRUJA</t>
  </si>
  <si>
    <t>K01014045</t>
  </si>
  <si>
    <t>JUDITH KENDA MUHELEKI</t>
  </si>
  <si>
    <t>K10037672</t>
  </si>
  <si>
    <t>JUDITH MAKENA MWILARIA</t>
  </si>
  <si>
    <t>K10011602</t>
  </si>
  <si>
    <t>JUDITH MARIE GOATLEY</t>
  </si>
  <si>
    <t>Judith Marie Goatley</t>
  </si>
  <si>
    <t>JUDITH MILLICENT AWUOCHE OBUNGA - ABOGE (TA)</t>
  </si>
  <si>
    <t>JUDITH MWAITSI MALOBA</t>
  </si>
  <si>
    <t>JUDITH NAMISOHO MULAMA</t>
  </si>
  <si>
    <t>K10035949</t>
  </si>
  <si>
    <t>JUDITH NDEGI NYAGA</t>
  </si>
  <si>
    <t>K10033157</t>
  </si>
  <si>
    <t>Judith Njoki  Kagotho</t>
  </si>
  <si>
    <t>K10035810</t>
  </si>
  <si>
    <t>JUDITH NYAKERARIO NYAMBEGA</t>
  </si>
  <si>
    <t>K01016134</t>
  </si>
  <si>
    <t>Judith Ogallo</t>
  </si>
  <si>
    <t>JUDITH OKOMU</t>
  </si>
  <si>
    <t>K10012444</t>
  </si>
  <si>
    <t>JUDITH WANJIKU KAMAU</t>
  </si>
  <si>
    <t>JUDITH WAUDO NDOMBI</t>
  </si>
  <si>
    <t>K10033028</t>
  </si>
  <si>
    <t>JUDITH  KAGONYA</t>
  </si>
  <si>
    <t>JUDITH  ROTICH</t>
  </si>
  <si>
    <t>K10034717</t>
  </si>
  <si>
    <t>JUDITH   ADHIAMBO OWINO</t>
  </si>
  <si>
    <t>JUDY CHEBET NG'ENY</t>
  </si>
  <si>
    <t>K10031516</t>
  </si>
  <si>
    <t>JUDY HARRIETTE MIYOMA</t>
  </si>
  <si>
    <t>K10030243</t>
  </si>
  <si>
    <t>JUDY JEPKOECH KIPLELGO</t>
  </si>
  <si>
    <t>K01012555</t>
  </si>
  <si>
    <t>JUDY MARGARET NYAMBURA MIRO</t>
  </si>
  <si>
    <t>K10013104</t>
  </si>
  <si>
    <t>JUDY MARGARET  MIRO</t>
  </si>
  <si>
    <t>JUDY NKATHA MURAURA (TA)</t>
  </si>
  <si>
    <t>K22000262</t>
  </si>
  <si>
    <t>JUDY NTHENYA  MUTUA</t>
  </si>
  <si>
    <t>K10033088</t>
  </si>
  <si>
    <t>Judy Wakio  Mwangoma</t>
  </si>
  <si>
    <t>JUDY WANDAHI KIMUHU (TA)</t>
  </si>
  <si>
    <t>JUDY WANJA NJUGUNA</t>
  </si>
  <si>
    <t>K10032625</t>
  </si>
  <si>
    <t>JUDY WANJIRU GITIHA</t>
  </si>
  <si>
    <t>JUDY WANJIRU KINYANJUI</t>
  </si>
  <si>
    <t>K10008624</t>
  </si>
  <si>
    <t>JUDY  WANJIRA KIONGO</t>
  </si>
  <si>
    <t>K01012595</t>
  </si>
  <si>
    <t>JUDYTH ENGELS</t>
  </si>
  <si>
    <t>JULIA AKINYI</t>
  </si>
  <si>
    <t>K01023260</t>
  </si>
  <si>
    <t>JULIA ANYANGO AUMA</t>
  </si>
  <si>
    <t>JULIA ANYANGO AWUOR (TA)</t>
  </si>
  <si>
    <t>JULIA ERIN CLARK</t>
  </si>
  <si>
    <t>K01012565</t>
  </si>
  <si>
    <t>Julia Kosgei</t>
  </si>
  <si>
    <t>JULIA MWENDE NZIOKI (TA)</t>
  </si>
  <si>
    <t>JULIA NYAWIRA WANGONDU (TA)</t>
  </si>
  <si>
    <t>K10043740</t>
  </si>
  <si>
    <t>JULIA WANJA MUCHEGE</t>
  </si>
  <si>
    <t>K10033245</t>
  </si>
  <si>
    <t>Julia Wanjiru  Kinyua</t>
  </si>
  <si>
    <t>K21006156</t>
  </si>
  <si>
    <t>JULIAH MUTHONI NJUGUNA</t>
  </si>
  <si>
    <t>K10036448</t>
  </si>
  <si>
    <t>JULIAN NYAGUTHII WACHIRA</t>
  </si>
  <si>
    <t>K01001607</t>
  </si>
  <si>
    <t>JULIANA KANINI MUTUA</t>
  </si>
  <si>
    <t>K01002518</t>
  </si>
  <si>
    <t>JULIANA NAITE OKONYO</t>
  </si>
  <si>
    <t>JULIANA NTHEMBA  MUSEMBI</t>
  </si>
  <si>
    <t>K01003820</t>
  </si>
  <si>
    <t>JULIANAH MUTAVE  NDAMBUKI</t>
  </si>
  <si>
    <t>K01021015</t>
  </si>
  <si>
    <t>JULIAS JUMA  ALOO</t>
  </si>
  <si>
    <t>K01001672</t>
  </si>
  <si>
    <t>JULIE GATWIRI MARETE</t>
  </si>
  <si>
    <t>K10016898</t>
  </si>
  <si>
    <t>JULIE SITAWA  SISENDA</t>
  </si>
  <si>
    <t>K10032017</t>
  </si>
  <si>
    <t>JULIET ADHIAMBO OKELLOH</t>
  </si>
  <si>
    <t>K01017965</t>
  </si>
  <si>
    <t>JULIET CHIHUNGA  MAZERA</t>
  </si>
  <si>
    <t>K01015356</t>
  </si>
  <si>
    <t>JULIET ERICA ZIGHE MAINA</t>
  </si>
  <si>
    <t>K01019687</t>
  </si>
  <si>
    <t>Juliet Gitonga</t>
  </si>
  <si>
    <t>K21005231</t>
  </si>
  <si>
    <t>JULIET IMBUHILA KHAMASI</t>
  </si>
  <si>
    <t>K01007824</t>
  </si>
  <si>
    <t>JULIET MUGURE  KARANJA</t>
  </si>
  <si>
    <t>JULIET MUMBI KIMANI (TA)</t>
  </si>
  <si>
    <t>K01003558</t>
  </si>
  <si>
    <t>JULIET MUSEO  NDINDA</t>
  </si>
  <si>
    <t>K21005598</t>
  </si>
  <si>
    <t>JULIET NJERI NYAWIRA</t>
  </si>
  <si>
    <t>K01001695</t>
  </si>
  <si>
    <t>JULIET NYAGUTHII  MURIUKI</t>
  </si>
  <si>
    <t>K01020073</t>
  </si>
  <si>
    <t>Juliet Wakasa</t>
  </si>
  <si>
    <t>K10038865</t>
  </si>
  <si>
    <t>JULIET WANGUI NJUGUNA</t>
  </si>
  <si>
    <t>K01014024</t>
  </si>
  <si>
    <t>Juliet Wanjiru</t>
  </si>
  <si>
    <t>K01019956</t>
  </si>
  <si>
    <t>JULIO MISIKO</t>
  </si>
  <si>
    <t>K10025039</t>
  </si>
  <si>
    <t>JULIUS GACHUHI MWANGI</t>
  </si>
  <si>
    <t>K10029279</t>
  </si>
  <si>
    <t>JULIUS GITU MBURU</t>
  </si>
  <si>
    <t>JULIUS KAMINJU GACHUI (TA)</t>
  </si>
  <si>
    <t>JULIUS KARIUKI NDUATI (TA)-A003601426F</t>
  </si>
  <si>
    <t>K10032456</t>
  </si>
  <si>
    <t>JULIUS KIBANDI KAMAU</t>
  </si>
  <si>
    <t>K01016677</t>
  </si>
  <si>
    <t>Julius Kibui Macharia</t>
  </si>
  <si>
    <t>K01016331</t>
  </si>
  <si>
    <t>JULIUS KIKWAI OLE SUNKULI</t>
  </si>
  <si>
    <t>K01016267</t>
  </si>
  <si>
    <t>JULIUS KIKWAI SUNKULI</t>
  </si>
  <si>
    <t>K01016268</t>
  </si>
  <si>
    <t>JULIUS KINANGA ORAYO</t>
  </si>
  <si>
    <t>K10027709</t>
  </si>
  <si>
    <t>JULIUS KIPLAGAT  ROTICH</t>
  </si>
  <si>
    <t>JULIUS KIPNGETICH</t>
  </si>
  <si>
    <t>K10034095</t>
  </si>
  <si>
    <t>JULIUS KIPRONO  KOECH</t>
  </si>
  <si>
    <t>JULIUS KITUNGU SANI-A007824401P</t>
  </si>
  <si>
    <t>JULIUS KURIA NJURU-A003305834Z</t>
  </si>
  <si>
    <t>K10037729</t>
  </si>
  <si>
    <t>JULIUS MAINA KARUGA</t>
  </si>
  <si>
    <t>K01016178</t>
  </si>
  <si>
    <t>JULIUS MAINA KIGAGA</t>
  </si>
  <si>
    <t>K10040089</t>
  </si>
  <si>
    <t>JULIUS MIRUKA ORANGI</t>
  </si>
  <si>
    <t>JULIUS MOKAYA</t>
  </si>
  <si>
    <t>K10030672</t>
  </si>
  <si>
    <t>JULIUS MOKAYA  ONGERA</t>
  </si>
  <si>
    <t>JULIUS MULILU KISINGA</t>
  </si>
  <si>
    <t>JULIUS MUSYOKA KIMUNDUU</t>
  </si>
  <si>
    <t>JULIUS MUTHONGA NDERITU</t>
  </si>
  <si>
    <t>K01018273</t>
  </si>
  <si>
    <t>Julius Mwandiki Riungu</t>
  </si>
  <si>
    <t>K10019162</t>
  </si>
  <si>
    <t>JULIUS MWANGI IRUNGU</t>
  </si>
  <si>
    <t>K10017232</t>
  </si>
  <si>
    <t>JULIUS MWANGO  NGUGI</t>
  </si>
  <si>
    <t>K10017521</t>
  </si>
  <si>
    <t>JULIUS MWATU  _</t>
  </si>
  <si>
    <t>JULIUS NDERITU NJARAMBA</t>
  </si>
  <si>
    <t>K10029706</t>
  </si>
  <si>
    <t>JULIUS NJOROGE  NGANGA</t>
  </si>
  <si>
    <t>K10034582</t>
  </si>
  <si>
    <t>JULIUS ODHIAMBO  OGUTU</t>
  </si>
  <si>
    <t>K01014003</t>
  </si>
  <si>
    <t>Julius Riungu</t>
  </si>
  <si>
    <t>JULIUS SENGETE NTHUKU</t>
  </si>
  <si>
    <t>JULIUS SHOBOI MWAHUNGA</t>
  </si>
  <si>
    <t>JULIUS WANYEKI MAREWA</t>
  </si>
  <si>
    <t>K10024328</t>
  </si>
  <si>
    <t>JULIUS  MAINA MUTAHI</t>
  </si>
  <si>
    <t>JULIUS  MWANGI</t>
  </si>
  <si>
    <t>K10040938</t>
  </si>
  <si>
    <t>JULIUS  NYERERE</t>
  </si>
  <si>
    <t>JULMAG INSURANCE AGENCY (TA)</t>
  </si>
  <si>
    <t>K01001190</t>
  </si>
  <si>
    <t>JUMA BRIAN OCHIENG</t>
  </si>
  <si>
    <t>K01016400</t>
  </si>
  <si>
    <t>JUMA DAPHIN</t>
  </si>
  <si>
    <t>K01018464</t>
  </si>
  <si>
    <t>JUMA KHAMIS</t>
  </si>
  <si>
    <t>K01015737</t>
  </si>
  <si>
    <t>JUMA MUKHWANA</t>
  </si>
  <si>
    <t>K01015739</t>
  </si>
  <si>
    <t>K01015740</t>
  </si>
  <si>
    <t>K01015745</t>
  </si>
  <si>
    <t>K10040379</t>
  </si>
  <si>
    <t>JUMA MUSA NARORO</t>
  </si>
  <si>
    <t>K01018688</t>
  </si>
  <si>
    <t>JUMA ONYANGO</t>
  </si>
  <si>
    <t>K01010706</t>
  </si>
  <si>
    <t>JUNE JOSPHINE WANJIKU MWANGI</t>
  </si>
  <si>
    <t>K10018220</t>
  </si>
  <si>
    <t>JUNE NYAINGO  HOSSEL</t>
  </si>
  <si>
    <t>K01019468</t>
  </si>
  <si>
    <t>JUNE OKONGO</t>
  </si>
  <si>
    <t>K01008575</t>
  </si>
  <si>
    <t>JUNIOR DICKSON CHUCHU</t>
  </si>
  <si>
    <t>JURASIC INSURANCE AGENCY LIMITED (TA)-P051381410G</t>
  </si>
  <si>
    <t>K01001833</t>
  </si>
  <si>
    <t>JUSTIN DAVIS ORANGI</t>
  </si>
  <si>
    <t>K01015876</t>
  </si>
  <si>
    <t>Justin Katembo</t>
  </si>
  <si>
    <t>JUSTIN NJENGA NGANGA (TA)</t>
  </si>
  <si>
    <t>K21005913</t>
  </si>
  <si>
    <t>JUSTIN OMONDI NYOLO</t>
  </si>
  <si>
    <t>K10024375</t>
  </si>
  <si>
    <t>JUSTIN  MWITI NJERU</t>
  </si>
  <si>
    <t>K10030467</t>
  </si>
  <si>
    <t>JUSTINA CHAO MWASARU</t>
  </si>
  <si>
    <t>K10021857</t>
  </si>
  <si>
    <t>JUSTINE BOSIBORI  DAUDI</t>
  </si>
  <si>
    <t>JUSTINE KANJA NABEA</t>
  </si>
  <si>
    <t>K21006294</t>
  </si>
  <si>
    <t>JUSTINE KIMONGE NYAINGIRI</t>
  </si>
  <si>
    <t>K10023007</t>
  </si>
  <si>
    <t>JUSTINE ONDIERE KORINGA  _</t>
  </si>
  <si>
    <t>K01011358</t>
  </si>
  <si>
    <t>JUSTINE ORANGI ONSERIO</t>
  </si>
  <si>
    <t>K01020748</t>
  </si>
  <si>
    <t>JUSTUS KAGUME KIUMA KAGUME</t>
  </si>
  <si>
    <t>K10027722</t>
  </si>
  <si>
    <t>JUSTUS MOSU MUTUA</t>
  </si>
  <si>
    <t>JUSTUS MUTHAMA KYULE</t>
  </si>
  <si>
    <t>K21005530</t>
  </si>
  <si>
    <t>JUSTUS MUTISYA KIMOTHO</t>
  </si>
  <si>
    <t>K10018697</t>
  </si>
  <si>
    <t>JUSTUS NGUNDO / ANN MUTETI</t>
  </si>
  <si>
    <t>K01017635</t>
  </si>
  <si>
    <t>JUSTUS OCHIENG</t>
  </si>
  <si>
    <t>JUSTUS OCHIENG ODEYO</t>
  </si>
  <si>
    <t>K10033844</t>
  </si>
  <si>
    <t>JUSTUS OERI BORORIO</t>
  </si>
  <si>
    <t>K01023290</t>
  </si>
  <si>
    <t>JUSTUS POGHISIO LEMNGIRO</t>
  </si>
  <si>
    <t>K01018465</t>
  </si>
  <si>
    <t>JUWERIA NUR</t>
  </si>
  <si>
    <t>K01018595</t>
  </si>
  <si>
    <t>K01018596</t>
  </si>
  <si>
    <t>K01010856</t>
  </si>
  <si>
    <t>JYTTE BLATT LAURSEN</t>
  </si>
  <si>
    <t>K J OFFICE SUPPLIES (K) LTD</t>
  </si>
  <si>
    <t>K K CHANDANI</t>
  </si>
  <si>
    <t>K10043817</t>
  </si>
  <si>
    <t>K PLUSS FERTILIZERS KENYA LTD</t>
  </si>
  <si>
    <t>K01018070</t>
  </si>
  <si>
    <t>Kaai Tung Chan</t>
  </si>
  <si>
    <t>K10037319</t>
  </si>
  <si>
    <t>KAARI PAMELA KAMENYI</t>
  </si>
  <si>
    <t>K10033212</t>
  </si>
  <si>
    <t>Kabale  Sharamo</t>
  </si>
  <si>
    <t>KABIR HAIDERALI</t>
  </si>
  <si>
    <t>KABIR SAILESH PATEL</t>
  </si>
  <si>
    <t>KABIRER INSURANCE AGENCY (TA)</t>
  </si>
  <si>
    <t>K01022370</t>
  </si>
  <si>
    <t>KABUTI LUCY WAMBUI</t>
  </si>
  <si>
    <t>K01018860</t>
  </si>
  <si>
    <t>KACHUWAI KIMTAI</t>
  </si>
  <si>
    <t>K01018689</t>
  </si>
  <si>
    <t>KADANDARA EUGENIA</t>
  </si>
  <si>
    <t>K10043205</t>
  </si>
  <si>
    <t>KADANDARA NYASHADZASHE  EUGENIA</t>
  </si>
  <si>
    <t>KADEB INSURANCE AGENCY (TA)</t>
  </si>
  <si>
    <t>Kadege Ludovic</t>
  </si>
  <si>
    <t>K01018690</t>
  </si>
  <si>
    <t>KADIDA HUSSEIN</t>
  </si>
  <si>
    <t>K10043195</t>
  </si>
  <si>
    <t>KADIDA JILLO  HUSSEIN</t>
  </si>
  <si>
    <t>K01018691</t>
  </si>
  <si>
    <t>KADZENGA MWAROME</t>
  </si>
  <si>
    <t>K01018861</t>
  </si>
  <si>
    <t>KADZO RUTH</t>
  </si>
  <si>
    <t>KAGE N. K.</t>
  </si>
  <si>
    <t>K01010071</t>
  </si>
  <si>
    <t>KAGUMBA FRANCIS GICHOHI</t>
  </si>
  <si>
    <t>K01018692</t>
  </si>
  <si>
    <t>KAGUMBA NDERITU</t>
  </si>
  <si>
    <t>K10038175</t>
  </si>
  <si>
    <t>KAGUTHA GERALD GATHOGO</t>
  </si>
  <si>
    <t>K01018863</t>
  </si>
  <si>
    <t>KAGWANJA MWISIWA</t>
  </si>
  <si>
    <t>K01018862</t>
  </si>
  <si>
    <t>KAGWANJA NYAMBURA</t>
  </si>
  <si>
    <t>K01018864</t>
  </si>
  <si>
    <t>KAHIN YUSSUF</t>
  </si>
  <si>
    <t>K01019014</t>
  </si>
  <si>
    <t>KAHINGA KAMIRITHU</t>
  </si>
  <si>
    <t>K01023330</t>
  </si>
  <si>
    <t>KAHORIA FRANCIS</t>
  </si>
  <si>
    <t>K01018468</t>
  </si>
  <si>
    <t>KAHOZI MIRIAM</t>
  </si>
  <si>
    <t>KAHUMBYA KALAULE BASHIGE</t>
  </si>
  <si>
    <t>KAIREKA INSURANCE AGENCY</t>
  </si>
  <si>
    <t>K22000446</t>
  </si>
  <si>
    <t>KAISA INSURANCE  AGENCY</t>
  </si>
  <si>
    <t>KAKMAN INSURANCE AGENCY (TA)</t>
  </si>
  <si>
    <t>K01016370</t>
  </si>
  <si>
    <t>Kaleb Wathome</t>
  </si>
  <si>
    <t>KALEXUS INSURANCE AGENCY</t>
  </si>
  <si>
    <t>KALITA TRANSPORTERS</t>
  </si>
  <si>
    <t>K21005712</t>
  </si>
  <si>
    <t>KALIZZ INSURANCE AGENCY</t>
  </si>
  <si>
    <t>K10033151</t>
  </si>
  <si>
    <t>KALOI DUNCAN  SAITOTI</t>
  </si>
  <si>
    <t>K10024368</t>
  </si>
  <si>
    <t>KALTUMA ABDIRASHID HASSAN  _</t>
  </si>
  <si>
    <t>K01011415</t>
  </si>
  <si>
    <t>KALTUMA NOOR  OSMAN</t>
  </si>
  <si>
    <t>KAM HEALTH SERVICES LTD</t>
  </si>
  <si>
    <t>KAM INDUSTRIES</t>
  </si>
  <si>
    <t>KAM PHARMACY (WHOLESALE) LTD.</t>
  </si>
  <si>
    <t>KAM PHARMACY LTD</t>
  </si>
  <si>
    <t>K01002443</t>
  </si>
  <si>
    <t>KAMAL AHMED HASSAN</t>
  </si>
  <si>
    <t>K01018469</t>
  </si>
  <si>
    <t>KAMAU MUNGAI</t>
  </si>
  <si>
    <t>KAMEMIA JACKSON MWANGI (TA)</t>
  </si>
  <si>
    <t>KAMFORT INSURANCE AGENCY (TA)</t>
  </si>
  <si>
    <t>KAMPEE ENTERPRISES LTD</t>
  </si>
  <si>
    <t>K10015983</t>
  </si>
  <si>
    <t>KAMUNDIA JAMES  M</t>
  </si>
  <si>
    <t>K10039165</t>
  </si>
  <si>
    <t>KAMUSIIME JACKIE  DONNAH</t>
  </si>
  <si>
    <t>KAMYN INDUSTRIES LIMITED</t>
  </si>
  <si>
    <t>K10020331</t>
  </si>
  <si>
    <t>KAMYN INDUSTRIES  LIMITED</t>
  </si>
  <si>
    <t>K01018693</t>
  </si>
  <si>
    <t>KANDIA WESONGA</t>
  </si>
  <si>
    <t>K01018694</t>
  </si>
  <si>
    <t>KANGARA KABIA</t>
  </si>
  <si>
    <t>K22000250</t>
  </si>
  <si>
    <t>KANGWAE INSURANCE  AGENCY</t>
  </si>
  <si>
    <t>KANJA JUSTINE NABEA</t>
  </si>
  <si>
    <t>KANJI B.A</t>
  </si>
  <si>
    <t>KANJI NABAT ABDALLA N.</t>
  </si>
  <si>
    <t>KANKAWA INSURANCE AGENCY</t>
  </si>
  <si>
    <t>KAPITI DAIRIES LIMITED</t>
  </si>
  <si>
    <t>K10042103</t>
  </si>
  <si>
    <t>KAPP ROLF  GERRIT</t>
  </si>
  <si>
    <t>K22000051</t>
  </si>
  <si>
    <t>KAR CORNERSTONE INSURANCE AGENCY</t>
  </si>
  <si>
    <t>KARANI BAYA WANJE</t>
  </si>
  <si>
    <t>KARANJA MACHARIA</t>
  </si>
  <si>
    <t>K10043206</t>
  </si>
  <si>
    <t>KARANUA BARBARA  MUMBI</t>
  </si>
  <si>
    <t>K01018695</t>
  </si>
  <si>
    <t>KARANUA MUMBI</t>
  </si>
  <si>
    <t>K22000323</t>
  </si>
  <si>
    <t>KARCLA INSURANCE  AGENCY</t>
  </si>
  <si>
    <t>KAREITHI MAINA</t>
  </si>
  <si>
    <t>KAREN INSURANCE BROKERS LTD-P051158732B</t>
  </si>
  <si>
    <t>KAREN JEROP TALLAM(TA)</t>
  </si>
  <si>
    <t>K01001780</t>
  </si>
  <si>
    <t>KAREN KHAYUMBI IMBIAKHA</t>
  </si>
  <si>
    <t>K10041813</t>
  </si>
  <si>
    <t>KAREN  HUDUMA LIMITED</t>
  </si>
  <si>
    <t>K01019789</t>
  </si>
  <si>
    <t>KAREN  WANJIRU</t>
  </si>
  <si>
    <t>K01018541</t>
  </si>
  <si>
    <t>KARIENYE KARUBIU</t>
  </si>
  <si>
    <t>KARIM ASHAKALI SAYANI</t>
  </si>
  <si>
    <t>KARIM JAMAL</t>
  </si>
  <si>
    <t>KARIM MOHAMED LALJI</t>
  </si>
  <si>
    <t>KARIM NATHANI ZILADALI</t>
  </si>
  <si>
    <t>KARIM S. PEERBHOY(STAFF)</t>
  </si>
  <si>
    <t>K10015525</t>
  </si>
  <si>
    <t>KARIM SHAMSODIN  KURJI</t>
  </si>
  <si>
    <t>K10033241</t>
  </si>
  <si>
    <t>Karim  Kara</t>
  </si>
  <si>
    <t>K01015856</t>
  </si>
  <si>
    <t>Karimi Joyce Nthiga</t>
  </si>
  <si>
    <t>K01013929</t>
  </si>
  <si>
    <t>Karimi Ndigah</t>
  </si>
  <si>
    <t>KARIMJEE HASSANALI DOSSAJEE</t>
  </si>
  <si>
    <t>K01010097</t>
  </si>
  <si>
    <t>KARIN EVELIN OTT TIETZE</t>
  </si>
  <si>
    <t>K01016792</t>
  </si>
  <si>
    <t>KARIUKI JOY KENDI</t>
  </si>
  <si>
    <t>K01018542</t>
  </si>
  <si>
    <t>KARIUKI WANGOMBE</t>
  </si>
  <si>
    <t>K01018829</t>
  </si>
  <si>
    <t>KARMALI ABDULLA</t>
  </si>
  <si>
    <t>KARMALI MAHENDI</t>
  </si>
  <si>
    <t>K10030645</t>
  </si>
  <si>
    <t>KARMALI ROSHANALI SULTANALI</t>
  </si>
  <si>
    <t>KARMALI ZAHAIGAS</t>
  </si>
  <si>
    <t>K01018543</t>
  </si>
  <si>
    <t>KAROLI WESONGA</t>
  </si>
  <si>
    <t>KAROPOLY INSURANCE AGENCY  (TA)</t>
  </si>
  <si>
    <t>KARUNA COURT LIMITED</t>
  </si>
  <si>
    <t>KARURI DANIEL   ITHATWA</t>
  </si>
  <si>
    <t>K10027192</t>
  </si>
  <si>
    <t>KARUTI KANYIGA  KANYIGA</t>
  </si>
  <si>
    <t>KARWITHA CAROLINE</t>
  </si>
  <si>
    <t>K21006601</t>
  </si>
  <si>
    <t>KARYN SEIN  KONCHELLA</t>
  </si>
  <si>
    <t>K10037616</t>
  </si>
  <si>
    <t>KASARANI TECHNICAL AND  VOCATIONAL COLLEGE</t>
  </si>
  <si>
    <t>KASERA KIYAKA</t>
  </si>
  <si>
    <t>K01013941</t>
  </si>
  <si>
    <t>Kasongo Mukalay</t>
  </si>
  <si>
    <t>KASPER PFEIFER</t>
  </si>
  <si>
    <t>K01018597</t>
  </si>
  <si>
    <t>KASSAIT MURINGO</t>
  </si>
  <si>
    <t>K01018615</t>
  </si>
  <si>
    <t>KASSAM AZIZ AKBARALI</t>
  </si>
  <si>
    <t>K10006371</t>
  </si>
  <si>
    <t>K10020400</t>
  </si>
  <si>
    <t>KASSAM  ZAINUL</t>
  </si>
  <si>
    <t>K10040929</t>
  </si>
  <si>
    <t>KASSEY ABDIMAJID  OSMAN</t>
  </si>
  <si>
    <t>K01018470</t>
  </si>
  <si>
    <t>KASSEY MAALIM</t>
  </si>
  <si>
    <t>K10037860</t>
  </si>
  <si>
    <t>KASSIM   KHIMJI</t>
  </si>
  <si>
    <t>K01017492</t>
  </si>
  <si>
    <t>KATAIS NADUNGUEKOP</t>
  </si>
  <si>
    <t>KATHERINE WANJIRU GETAO</t>
  </si>
  <si>
    <t>K10039124</t>
  </si>
  <si>
    <t>KATHUKU MERCY  MBITHE</t>
  </si>
  <si>
    <t>KATHURE NKIROTE (TA)</t>
  </si>
  <si>
    <t>KATIE MARGARET DONALDSON</t>
  </si>
  <si>
    <t>K21005457</t>
  </si>
  <si>
    <t>KATO INSURANCE AGENCY</t>
  </si>
  <si>
    <t>K01018471</t>
  </si>
  <si>
    <t>KATSANGA MWAMBIRE</t>
  </si>
  <si>
    <t>K01006146</t>
  </si>
  <si>
    <t>KATU GOBE KONE</t>
  </si>
  <si>
    <t>K01018696</t>
  </si>
  <si>
    <t>KAUNDA DAVID</t>
  </si>
  <si>
    <t>KAVAL MAGANLAL WADOLIA</t>
  </si>
  <si>
    <t>K10008321</t>
  </si>
  <si>
    <t>KAVIANI TRANSPORTERS COMPANY  LIMITED</t>
  </si>
  <si>
    <t>K10019408</t>
  </si>
  <si>
    <t>KAWAH JOEL  ROBERT</t>
  </si>
  <si>
    <t>KAWIRA NKIROTE NJERU</t>
  </si>
  <si>
    <t>KAY INSURANCE AGENCY LTD (TA)</t>
  </si>
  <si>
    <t>KCB INSURANCE AGENCY</t>
  </si>
  <si>
    <t>DB1000685</t>
  </si>
  <si>
    <t>KCB INSURANCE AGENCY (MSA)</t>
  </si>
  <si>
    <t>KCB INSURANCE AGENCY (TA) (KSM)</t>
  </si>
  <si>
    <t>KCB INSURANCE AGENCY- NRB</t>
  </si>
  <si>
    <t>KEBENEI KIPLIMO</t>
  </si>
  <si>
    <t>K21005392</t>
  </si>
  <si>
    <t>KEDA INSURANCE AGENCY</t>
  </si>
  <si>
    <t>KEELEY MICHAEL CHARLES</t>
  </si>
  <si>
    <t>K21005107</t>
  </si>
  <si>
    <t>KEENSELL INSURANCE AGENCY</t>
  </si>
  <si>
    <t>K21005417</t>
  </si>
  <si>
    <t>KEFA MUCHIRI KM</t>
  </si>
  <si>
    <t>KEFAH ABOKO BASWETI</t>
  </si>
  <si>
    <t>K10006888</t>
  </si>
  <si>
    <t>KEFAS RANDU FURAHA</t>
  </si>
  <si>
    <t>KEIPHER ISABOKE OMARIBA (TA)-A004594430S</t>
  </si>
  <si>
    <t>KEIPHER.I OMARIBA</t>
  </si>
  <si>
    <t>K10035525</t>
  </si>
  <si>
    <t>KEITH INTERIORS (K) LIMITED</t>
  </si>
  <si>
    <t>K01018427</t>
  </si>
  <si>
    <t>KEITH OCHIENG  OLENG</t>
  </si>
  <si>
    <t>K10038866</t>
  </si>
  <si>
    <t>KEITH  WESLEY</t>
  </si>
  <si>
    <t>K01022462</t>
  </si>
  <si>
    <t>KELENTEI NAIDIMUA LESHORE</t>
  </si>
  <si>
    <t>KELLEN JOY KARIMI (TA)</t>
  </si>
  <si>
    <t>K22000096</t>
  </si>
  <si>
    <t>KELLY GACHARA MUGO (TA)</t>
  </si>
  <si>
    <t>KELON INSURANCE AGENCY</t>
  </si>
  <si>
    <t>K10007656</t>
  </si>
  <si>
    <t>KELSEY WANGARI  NDERITU</t>
  </si>
  <si>
    <t>KELVIN ALOO OLOO</t>
  </si>
  <si>
    <t>KELVIN ANDREW MWATA &amp; ANN OLOO YONGO</t>
  </si>
  <si>
    <t>K10031338</t>
  </si>
  <si>
    <t>KELVIN AYIENDA MENGO</t>
  </si>
  <si>
    <t>K10032928</t>
  </si>
  <si>
    <t>KELVIN BUNDI  NYAGA</t>
  </si>
  <si>
    <t>K10028320</t>
  </si>
  <si>
    <t>KELVIN GICHENJE MWANGI</t>
  </si>
  <si>
    <t>K10014283</t>
  </si>
  <si>
    <t>KELVIN GIKONYO WAIGUMO</t>
  </si>
  <si>
    <t>K10033186</t>
  </si>
  <si>
    <t>Kelvin Hansen  Kamau</t>
  </si>
  <si>
    <t>K01001004</t>
  </si>
  <si>
    <t>KELVIN KAMAU GITARI</t>
  </si>
  <si>
    <t>K10031487</t>
  </si>
  <si>
    <t>KELVIN KAMAU WAMBUI</t>
  </si>
  <si>
    <t>KELVIN KANGETHE MBUGUA</t>
  </si>
  <si>
    <t>K10014346</t>
  </si>
  <si>
    <t>KELVIN KANGETHE  MBUGUA</t>
  </si>
  <si>
    <t>K21005656</t>
  </si>
  <si>
    <t>KELVIN KANYARI GICHUKI</t>
  </si>
  <si>
    <t>K10023711</t>
  </si>
  <si>
    <t>KELVIN KARIUKI GICHURE</t>
  </si>
  <si>
    <t>K01009177</t>
  </si>
  <si>
    <t>KELVIN KARURI  WANJIRA</t>
  </si>
  <si>
    <t>K10039036</t>
  </si>
  <si>
    <t>KELVIN KIARIE KAIRA</t>
  </si>
  <si>
    <t>K01009993</t>
  </si>
  <si>
    <t>K01021274</t>
  </si>
  <si>
    <t>KELVIN KIBET</t>
  </si>
  <si>
    <t>K10017837</t>
  </si>
  <si>
    <t>KELVIN KIMANI MWAMBIRIRO</t>
  </si>
  <si>
    <t>K01007853</t>
  </si>
  <si>
    <t>KELVIN KIMANI MWAURA</t>
  </si>
  <si>
    <t>K01017701</t>
  </si>
  <si>
    <t>KELVIN KIMANI WAINAINA</t>
  </si>
  <si>
    <t>K10039746</t>
  </si>
  <si>
    <t>KELVIN KIMATHI MUGUNA</t>
  </si>
  <si>
    <t>K01017661</t>
  </si>
  <si>
    <t>KELVIN KIMUTAI  KIRUI</t>
  </si>
  <si>
    <t>K10037755</t>
  </si>
  <si>
    <t>KELVIN KIPCHIRCHIR  SAMBU</t>
  </si>
  <si>
    <t>K01020833</t>
  </si>
  <si>
    <t>KELVIN KIPKIRUI KOSGEI</t>
  </si>
  <si>
    <t>K01020393</t>
  </si>
  <si>
    <t>Kelvin Kipkogei</t>
  </si>
  <si>
    <t>K01000662</t>
  </si>
  <si>
    <t>KELVIN KWEYU OSORE</t>
  </si>
  <si>
    <t>K01001983</t>
  </si>
  <si>
    <t>KELVIN LIMO SUDI</t>
  </si>
  <si>
    <t>K01016524</t>
  </si>
  <si>
    <t>KELVIN MACHARIA KUNGU</t>
  </si>
  <si>
    <t>K10042430</t>
  </si>
  <si>
    <t>kelvin maina wahome</t>
  </si>
  <si>
    <t>K01015660</t>
  </si>
  <si>
    <t>KELVIN MBINDA MUTISYA</t>
  </si>
  <si>
    <t>K10038823</t>
  </si>
  <si>
    <t>KELVIN MUGAMBI MARETE</t>
  </si>
  <si>
    <t>K10010545</t>
  </si>
  <si>
    <t>KELVIN MUIRURI WANJOGU</t>
  </si>
  <si>
    <t>K01017535</t>
  </si>
  <si>
    <t>KELVIN MUTUKU NYAA</t>
  </si>
  <si>
    <t>K10025436</t>
  </si>
  <si>
    <t>KELVIN MWANGI KAHONGE</t>
  </si>
  <si>
    <t>K01002628</t>
  </si>
  <si>
    <t>KELVIN MWANZIA PETER</t>
  </si>
  <si>
    <t>K01012749</t>
  </si>
  <si>
    <t>KELVIN NATONEA NACHO</t>
  </si>
  <si>
    <t>K01018367</t>
  </si>
  <si>
    <t>KELVIN NGIGE</t>
  </si>
  <si>
    <t>K10008894</t>
  </si>
  <si>
    <t>KELVIN THEURI  NYAKINYUA</t>
  </si>
  <si>
    <t>K01001243</t>
  </si>
  <si>
    <t>KELVIN  BULALI</t>
  </si>
  <si>
    <t>K01023162</t>
  </si>
  <si>
    <t>KELVIN  KIPNGETICH</t>
  </si>
  <si>
    <t>K01010831</t>
  </si>
  <si>
    <t>KELVIN  MUKADE</t>
  </si>
  <si>
    <t>K01021203</t>
  </si>
  <si>
    <t>Kemei Kipkorir Gabriel</t>
  </si>
  <si>
    <t>K01018697</t>
  </si>
  <si>
    <t>KEMUNTO MWANGO</t>
  </si>
  <si>
    <t>K10039626</t>
  </si>
  <si>
    <t>KEN BIRRU ABDUBA</t>
  </si>
  <si>
    <t>KEN KARANJA KIMANI</t>
  </si>
  <si>
    <t>K01020483</t>
  </si>
  <si>
    <t>KEN KIPKIRUI OBILLE</t>
  </si>
  <si>
    <t>KEN MIKE OCHIENG OLUOCH</t>
  </si>
  <si>
    <t>K10011814</t>
  </si>
  <si>
    <t>KEN MUTWIRI JOEL</t>
  </si>
  <si>
    <t>K21006097</t>
  </si>
  <si>
    <t>KENAGE INSURANCE AGENCY</t>
  </si>
  <si>
    <t>K10007078</t>
  </si>
  <si>
    <t>KENATCO TAXIS LIMITED</t>
  </si>
  <si>
    <t>KENBRIGHT INSURANCE BROKERS LIMITED</t>
  </si>
  <si>
    <t>KENBRIGHT INSURANCE BROKERS LTD</t>
  </si>
  <si>
    <t>K01018211</t>
  </si>
  <si>
    <t>KENDI KIRIGUA</t>
  </si>
  <si>
    <t>K01018146</t>
  </si>
  <si>
    <t>KENDRA GATHONI MUCHIRI</t>
  </si>
  <si>
    <t>K10038170</t>
  </si>
  <si>
    <t>KENEDY MUSAU KAVITHI</t>
  </si>
  <si>
    <t>K10018270</t>
  </si>
  <si>
    <t>KENEDY OMONDI OWIRO</t>
  </si>
  <si>
    <t>KENFIDENT INSURANCE BROKERS LIMITED</t>
  </si>
  <si>
    <t>K21005218</t>
  </si>
  <si>
    <t>KENLOND INSURANCE AGENCIES</t>
  </si>
  <si>
    <t>KENNEDY ECHESSA NABULE (TA)</t>
  </si>
  <si>
    <t>K10024566</t>
  </si>
  <si>
    <t>KENNEDY GATARA MACHARIA</t>
  </si>
  <si>
    <t>K01015292</t>
  </si>
  <si>
    <t>KENNEDY IRUNGU MBUTHIA</t>
  </si>
  <si>
    <t>K01012540</t>
  </si>
  <si>
    <t>Kennedy Kaminju Kariuki</t>
  </si>
  <si>
    <t>KENNEDY KAMULA NGALI (TA)</t>
  </si>
  <si>
    <t>K10037522</t>
  </si>
  <si>
    <t>KENNEDY KIAMA KIBUCHI</t>
  </si>
  <si>
    <t>K01021207</t>
  </si>
  <si>
    <t>KENNEDY KIPNGENO KIPSIGEI</t>
  </si>
  <si>
    <t>K10043387</t>
  </si>
  <si>
    <t>KENNEDY KYALO MULYUNGI</t>
  </si>
  <si>
    <t>KENNEDY MATHENGE MURURU</t>
  </si>
  <si>
    <t>KENNEDY MBOSO NZIOKA</t>
  </si>
  <si>
    <t>K10010607</t>
  </si>
  <si>
    <t>KENNEDY MUCHIRI MAINA</t>
  </si>
  <si>
    <t>K01023712</t>
  </si>
  <si>
    <t>KENNEDY MULWA  MUTUA</t>
  </si>
  <si>
    <t>K01002227</t>
  </si>
  <si>
    <t>KENNEDY MUTEMI KAMIA</t>
  </si>
  <si>
    <t>K10032635</t>
  </si>
  <si>
    <t>KENNEDY MUTISYA  MUTINDA</t>
  </si>
  <si>
    <t>K01007988</t>
  </si>
  <si>
    <t>KENNEDY MUTUKU  MUTUNGA</t>
  </si>
  <si>
    <t>K10039674</t>
  </si>
  <si>
    <t>KENNEDY NDAKA KASIVA</t>
  </si>
  <si>
    <t>K21006321</t>
  </si>
  <si>
    <t>KENNEDY NG'ETW'A KALELE</t>
  </si>
  <si>
    <t>K01017904</t>
  </si>
  <si>
    <t>Kennedy Njagi</t>
  </si>
  <si>
    <t>K10012846</t>
  </si>
  <si>
    <t>KENNEDY NJAGI GACHAU</t>
  </si>
  <si>
    <t>K01012620</t>
  </si>
  <si>
    <t>KENNEDY NJUGUNA MAKIMII</t>
  </si>
  <si>
    <t>K01012622</t>
  </si>
  <si>
    <t>K01002177</t>
  </si>
  <si>
    <t>KENNEDY NZIOKI KINGI</t>
  </si>
  <si>
    <t>K01011506</t>
  </si>
  <si>
    <t>KENNEDY OCHIENG` ONYANGO</t>
  </si>
  <si>
    <t>KENNEDY OKOTH ODONGO (TA)</t>
  </si>
  <si>
    <t>KENNEDY OKOTH ONYANGO (TA)</t>
  </si>
  <si>
    <t>K01021447</t>
  </si>
  <si>
    <t>KENNEDY OMBOK</t>
  </si>
  <si>
    <t>KENNEDY OMONDI ODERA</t>
  </si>
  <si>
    <t>KENNEDY OTAWA MUSEBE</t>
  </si>
  <si>
    <t>K01022769</t>
  </si>
  <si>
    <t>Kennedy Otieno</t>
  </si>
  <si>
    <t>KENNEDY OTIENO AWINDA (TA)</t>
  </si>
  <si>
    <t>K21005768</t>
  </si>
  <si>
    <t>KENNEDY OUMA KO</t>
  </si>
  <si>
    <t>K21006393</t>
  </si>
  <si>
    <t>KENNEDY OYAYA OYAYA</t>
  </si>
  <si>
    <t>K10028629</t>
  </si>
  <si>
    <t>KENNEDY RODGERS  OKWADO</t>
  </si>
  <si>
    <t>K01018698</t>
  </si>
  <si>
    <t>Kennedy Wachira</t>
  </si>
  <si>
    <t>K10030595</t>
  </si>
  <si>
    <t>KENNEDY WAIMIRI  MWANGI</t>
  </si>
  <si>
    <t>KENNEDY WAKALO (TA)</t>
  </si>
  <si>
    <t>K01001021</t>
  </si>
  <si>
    <t>KENNEDY WANJOHI THIONG'O</t>
  </si>
  <si>
    <t>KENNEDY WANYONYI NYONGESA</t>
  </si>
  <si>
    <t>KENNEDY  ODHIAMBO ODONGO</t>
  </si>
  <si>
    <t>K01023514</t>
  </si>
  <si>
    <t>KENNEDY  OMBUNGA</t>
  </si>
  <si>
    <t>K21006527</t>
  </si>
  <si>
    <t>KENNESAW INSURANCE AGENCY</t>
  </si>
  <si>
    <t>K01019486</t>
  </si>
  <si>
    <t>KENNETH AGENGO BONYO</t>
  </si>
  <si>
    <t>KENNETH AGUNDA</t>
  </si>
  <si>
    <t>KENNETH BRIAN KYALO MOSA</t>
  </si>
  <si>
    <t>K01016246</t>
  </si>
  <si>
    <t>KENNETH CHELULE</t>
  </si>
  <si>
    <t>K01016252</t>
  </si>
  <si>
    <t>Kenneth Chelule</t>
  </si>
  <si>
    <t>K01022081</t>
  </si>
  <si>
    <t>Kenneth Kangethe Njuguna</t>
  </si>
  <si>
    <t>KENNETH KATHURIMA MUGAMBI (TA)-A005242104X</t>
  </si>
  <si>
    <t>K10037752</t>
  </si>
  <si>
    <t>KENNETH KIPLAGAT  LIMOH</t>
  </si>
  <si>
    <t>K01018983</t>
  </si>
  <si>
    <t>Kenneth Mungai</t>
  </si>
  <si>
    <t>K01000921</t>
  </si>
  <si>
    <t>KENNETH MWENDA MUTEGI</t>
  </si>
  <si>
    <t>KENNETH NJURU / EVELYNE MUNGE</t>
  </si>
  <si>
    <t>KENNETH ODHIAMBO ONYANGO (TA)</t>
  </si>
  <si>
    <t>K21005593</t>
  </si>
  <si>
    <t>KENNETH ODUOR ANYANGO</t>
  </si>
  <si>
    <t>K21006077</t>
  </si>
  <si>
    <t>KENNETH OTIENO ALUOCH</t>
  </si>
  <si>
    <t>K10041245</t>
  </si>
  <si>
    <t>KENNETH OTIENO  ORENGO</t>
  </si>
  <si>
    <t>K10031072</t>
  </si>
  <si>
    <t>KENNETH SAMORA ANANGWE</t>
  </si>
  <si>
    <t>K10023722</t>
  </si>
  <si>
    <t>KENNETH SILINJI AVUSHI</t>
  </si>
  <si>
    <t>K01000737</t>
  </si>
  <si>
    <t>KENNETH WAMAI NGICHIRI</t>
  </si>
  <si>
    <t>KENNETH WAWERU NJAU</t>
  </si>
  <si>
    <t>KENNETH WELLINGTON AYUYO</t>
  </si>
  <si>
    <t>K10033180</t>
  </si>
  <si>
    <t>KENNETH  ODHIAMBO</t>
  </si>
  <si>
    <t>KENNETHY OPALA INGABO</t>
  </si>
  <si>
    <t>KENNETHY  OPALA INGABO</t>
  </si>
  <si>
    <t>K01016667</t>
  </si>
  <si>
    <t>Kenny Fransson</t>
  </si>
  <si>
    <t>KENSING INSURANCE</t>
  </si>
  <si>
    <t>KENSKY INSURANCE AGENCIES</t>
  </si>
  <si>
    <t>KENSVILLE INSURANCE AGENCY (TA)-A005428519V</t>
  </si>
  <si>
    <t>K22000300</t>
  </si>
  <si>
    <t>KENWAL INSURANCE  AGENCIES LTD</t>
  </si>
  <si>
    <t>KENWIDE INSURANCE AGENCY LTD</t>
  </si>
  <si>
    <t>KENYA FERRY SERVICES LTD</t>
  </si>
  <si>
    <t>KENYA FOREST SERVICE</t>
  </si>
  <si>
    <t>KENYA GRANGE VEHICLE INDUSTRIES LIMITED</t>
  </si>
  <si>
    <t>KENYA INDUSTRIAL ESTATES LTD</t>
  </si>
  <si>
    <t>K10000751</t>
  </si>
  <si>
    <t>KENYA MARITIME AUTHORITY</t>
  </si>
  <si>
    <t>Kenya Medical Research Institute</t>
  </si>
  <si>
    <t>KENYA MOTOBIKE INSURANCE AGENCIES (TA)-P051395654N</t>
  </si>
  <si>
    <t>KENYA NATIONAL EXAMINATION COUNCIL</t>
  </si>
  <si>
    <t>Kenya Ports Authority(Staff policy)</t>
  </si>
  <si>
    <t>KENYA PRODUCE AGENCY LIMITED</t>
  </si>
  <si>
    <t>KENYA RUGBY LIMITED</t>
  </si>
  <si>
    <t>KENYA STATIONERS LIMITED</t>
  </si>
  <si>
    <t>KENYA UNITED STEEL COMPANY</t>
  </si>
  <si>
    <t>KENYA WOMEN FINANCE TRUST</t>
  </si>
  <si>
    <t>KENYA WOMEN FINANCE TRUST-P000597143A</t>
  </si>
  <si>
    <t>KENYA'S CHOICE INSURANCE AGENCIES</t>
  </si>
  <si>
    <t>K21006067</t>
  </si>
  <si>
    <t>KENYAWISE INSURANCE AGENCY (TA)</t>
  </si>
  <si>
    <t>K10033134</t>
  </si>
  <si>
    <t>KEPHA FRANK  ESPIRA</t>
  </si>
  <si>
    <t>KEPHA OMAMBIA NAPHTAL</t>
  </si>
  <si>
    <t>K01019794</t>
  </si>
  <si>
    <t>KEPHA OMBUI  GICHANA</t>
  </si>
  <si>
    <t>KEPHA  MOGENI</t>
  </si>
  <si>
    <t>KERMALLY JAFFER</t>
  </si>
  <si>
    <t>K10032799</t>
  </si>
  <si>
    <t>KERMALLY  JAFFER</t>
  </si>
  <si>
    <t>K01015663</t>
  </si>
  <si>
    <t>Kerrie Debbie</t>
  </si>
  <si>
    <t>KESIAH ADHIAMBO NGAYWA</t>
  </si>
  <si>
    <t>K21005439</t>
  </si>
  <si>
    <t>KESTAR INSURANCE AGENCY</t>
  </si>
  <si>
    <t>KESTREL CAPITAL LIMITED</t>
  </si>
  <si>
    <t>KETAN MOOLRAJ</t>
  </si>
  <si>
    <t>K01019524</t>
  </si>
  <si>
    <t>ketan umrania</t>
  </si>
  <si>
    <t>K22000328</t>
  </si>
  <si>
    <t>KETLY INSURANCE  AGENCY</t>
  </si>
  <si>
    <t>KETRAY INSURANCE AGENCY</t>
  </si>
  <si>
    <t>KETRAY INSURANCE AGENCY (TA)</t>
  </si>
  <si>
    <t>KEVI INSURANCE AGENCY-A002659678U</t>
  </si>
  <si>
    <t>KEVIN AURA SANYA</t>
  </si>
  <si>
    <t>K10027937</t>
  </si>
  <si>
    <t>KEVIN BRIAN  GEORGE</t>
  </si>
  <si>
    <t>K10032962</t>
  </si>
  <si>
    <t>KEVIN CRISS  MUHINDI</t>
  </si>
  <si>
    <t>K01002451</t>
  </si>
  <si>
    <t>KEVIN DELL MALALA</t>
  </si>
  <si>
    <t>K01015651</t>
  </si>
  <si>
    <t>KEVIN FIOU</t>
  </si>
  <si>
    <t>K01016581</t>
  </si>
  <si>
    <t>K01019915</t>
  </si>
  <si>
    <t>KEVIN FRANK MARKETTE</t>
  </si>
  <si>
    <t>K01020924</t>
  </si>
  <si>
    <t>KEVIN GITAHI  KIBE</t>
  </si>
  <si>
    <t>KEVIN IAN MURIITHI</t>
  </si>
  <si>
    <t>K10013639</t>
  </si>
  <si>
    <t>KEVIN JUMBA  OYANDO</t>
  </si>
  <si>
    <t>K10044906</t>
  </si>
  <si>
    <t>KEVIN KIMONDIU MUSYOKA</t>
  </si>
  <si>
    <t>K01005001</t>
  </si>
  <si>
    <t>KEVIN KIMONDIU  MUYOKA</t>
  </si>
  <si>
    <t>K01005189</t>
  </si>
  <si>
    <t>KEVIN KINOTI MWITI</t>
  </si>
  <si>
    <t>K01006640</t>
  </si>
  <si>
    <t>KEVIN KINYANJUI GITAO</t>
  </si>
  <si>
    <t>K01020011</t>
  </si>
  <si>
    <t>Kevin Kipkoech</t>
  </si>
  <si>
    <t>K01001000</t>
  </si>
  <si>
    <t>KEVIN KIPROTICH BIEGON</t>
  </si>
  <si>
    <t>K21005534</t>
  </si>
  <si>
    <t>KEVIN LUGADA KL</t>
  </si>
  <si>
    <t>KEVIN M. KUNGU MUCHIRI</t>
  </si>
  <si>
    <t>K10018052</t>
  </si>
  <si>
    <t>KEVIN MALACK MWAMBI</t>
  </si>
  <si>
    <t>K01016193</t>
  </si>
  <si>
    <t>KEVIN MUCHOKI</t>
  </si>
  <si>
    <t>K21005962</t>
  </si>
  <si>
    <t>KEVIN MURUNGA OMONDI (TA)</t>
  </si>
  <si>
    <t>KEVIN MUSYOKA</t>
  </si>
  <si>
    <t>K10038034</t>
  </si>
  <si>
    <t>KEVIN MUTUKU  MUTISO</t>
  </si>
  <si>
    <t>K01008834</t>
  </si>
  <si>
    <t>KEVIN MUTUNGA KARIUKI</t>
  </si>
  <si>
    <t>KEVIN MWATELA</t>
  </si>
  <si>
    <t>KEVIN NDUNGU KANG'ETHE (TA)</t>
  </si>
  <si>
    <t>KEVIN NYAMORA ONDIEKI (TA)</t>
  </si>
  <si>
    <t>KEVIN NYANDORO BIARAGA</t>
  </si>
  <si>
    <t>K01000639</t>
  </si>
  <si>
    <t>KEVIN OCHIENG SIGUDI</t>
  </si>
  <si>
    <t>K10023941</t>
  </si>
  <si>
    <t>KEVIN ODUOR  SEWE</t>
  </si>
  <si>
    <t>K01023772</t>
  </si>
  <si>
    <t>KEVIN OKOTH OLUOCH</t>
  </si>
  <si>
    <t>K21006020</t>
  </si>
  <si>
    <t>KEVIN OTIENO GAYA</t>
  </si>
  <si>
    <t>KEVIN OUMA</t>
  </si>
  <si>
    <t>K10009202</t>
  </si>
  <si>
    <t>KEVIN OWUOR OUMA</t>
  </si>
  <si>
    <t>KEVIN SHITUTI MUHATSI</t>
  </si>
  <si>
    <t>K10023544</t>
  </si>
  <si>
    <t>KEVIN SIMON MUTERU</t>
  </si>
  <si>
    <t>KEVIN SUNDAY RUAH MWATELA (TA)</t>
  </si>
  <si>
    <t>K10018522</t>
  </si>
  <si>
    <t>KEVIN SUNDAY RUAH  MWATELA</t>
  </si>
  <si>
    <t>K10009488</t>
  </si>
  <si>
    <t>KEVIN WACHIRA NYAGA</t>
  </si>
  <si>
    <t>K10029857</t>
  </si>
  <si>
    <t>KEVIN WAITHAKA MAINA</t>
  </si>
  <si>
    <t>K01019777</t>
  </si>
  <si>
    <t>KEVIN WANJALA</t>
  </si>
  <si>
    <t>K01015614</t>
  </si>
  <si>
    <t>Kevin Wanjala Wafula</t>
  </si>
  <si>
    <t>KEVIN WASWA</t>
  </si>
  <si>
    <t>KEVIN WASWA-DIRECT SALES ACCOUNT</t>
  </si>
  <si>
    <t>K01014021</t>
  </si>
  <si>
    <t>Kevin Wathome</t>
  </si>
  <si>
    <t>K01011563</t>
  </si>
  <si>
    <t>KEVIN WILFRED WAMBURA</t>
  </si>
  <si>
    <t>KEVIN  AURA</t>
  </si>
  <si>
    <t>K10033247</t>
  </si>
  <si>
    <t>Kevin  Goga</t>
  </si>
  <si>
    <t>K01001526</t>
  </si>
  <si>
    <t>KEVIN  WANJOHI</t>
  </si>
  <si>
    <t>KEVSTAR INSURANCE AGENCY (TA)</t>
  </si>
  <si>
    <t>KEYSHOP INSURANCE AGENCY (TA)-A001832314H</t>
  </si>
  <si>
    <t>K01015374</t>
  </si>
  <si>
    <t>KEZIA  MIGIDE</t>
  </si>
  <si>
    <t>K01013959</t>
  </si>
  <si>
    <t>KEZIAH KALUKI MUTUA</t>
  </si>
  <si>
    <t>K10009075</t>
  </si>
  <si>
    <t>KEZIAH MWELU MWANGA</t>
  </si>
  <si>
    <t>K01019401</t>
  </si>
  <si>
    <t>Keziah Njue</t>
  </si>
  <si>
    <t>K10029626</t>
  </si>
  <si>
    <t>KEZIAH WAMAITHA  KIIYURU</t>
  </si>
  <si>
    <t>K10040082</t>
  </si>
  <si>
    <t>KEZIAH WANJIRU KIMANI</t>
  </si>
  <si>
    <t>KEZRO INSURANCE AGENCY (TA)</t>
  </si>
  <si>
    <t>K10033091</t>
  </si>
  <si>
    <t>KEZZIA WANJIKU  NGUGI</t>
  </si>
  <si>
    <t>K01023711</t>
  </si>
  <si>
    <t>KHADAR ABDI MOHAMED</t>
  </si>
  <si>
    <t>K01014089</t>
  </si>
  <si>
    <t>khadija abdikadir hashi</t>
  </si>
  <si>
    <t>K10010211</t>
  </si>
  <si>
    <t>KHADIJA ABUBAKAR EDARUS</t>
  </si>
  <si>
    <t>K01012567</t>
  </si>
  <si>
    <t>KHADIJA IBRAHI SHURIE</t>
  </si>
  <si>
    <t>K01016706</t>
  </si>
  <si>
    <t>KHADIJA IBRAHIM SHURIE</t>
  </si>
  <si>
    <t>K01016708</t>
  </si>
  <si>
    <t>K01005370</t>
  </si>
  <si>
    <t>KHADRA OSMAN  MOHAMED</t>
  </si>
  <si>
    <t>K01018699</t>
  </si>
  <si>
    <t>Khaemba Situma</t>
  </si>
  <si>
    <t>K01018865</t>
  </si>
  <si>
    <t>KHALI MOHAMED</t>
  </si>
  <si>
    <t>K10007059</t>
  </si>
  <si>
    <t>KHALID ABDULLAHI HAJI</t>
  </si>
  <si>
    <t>K10041958</t>
  </si>
  <si>
    <t>KHALID ELNOOR ALI HASSABALLAH</t>
  </si>
  <si>
    <t>K10031361</t>
  </si>
  <si>
    <t>KHALID MOHAMED  AHMED</t>
  </si>
  <si>
    <t>K10032585</t>
  </si>
  <si>
    <t>KHALID MOHAMED  IQBAL</t>
  </si>
  <si>
    <t>K01019597</t>
  </si>
  <si>
    <t>KHAMARI ALI AHMED</t>
  </si>
  <si>
    <t>KHAMASI BONFACE MUSHILA</t>
  </si>
  <si>
    <t>K01018828</t>
  </si>
  <si>
    <t>KHAN ALI</t>
  </si>
  <si>
    <t>K01018866</t>
  </si>
  <si>
    <t>KHAN ALY</t>
  </si>
  <si>
    <t>KHATUN VASSANJI SANDRUDIN NOORMOHAMED</t>
  </si>
  <si>
    <t>KHAYM INSURANCE AGENCIES (TA)</t>
  </si>
  <si>
    <t>KHERUNISSA SHAMSUDIN JIWANI</t>
  </si>
  <si>
    <t>K01018700</t>
  </si>
  <si>
    <t>KHIRAH OTIENO</t>
  </si>
  <si>
    <t>K21006585</t>
  </si>
  <si>
    <t>KHOJA SALMAN  SADRUDIN</t>
  </si>
  <si>
    <t>K20005010</t>
  </si>
  <si>
    <t>KHUSHAL INSURANCE BROKERS</t>
  </si>
  <si>
    <t>K01023166</t>
  </si>
  <si>
    <t>KIAMA AGENCY LIMITED</t>
  </si>
  <si>
    <t>K10041179</t>
  </si>
  <si>
    <t>KIAMBA SUSAN  WAMBUI</t>
  </si>
  <si>
    <t>KIANDA INSURANCE AGENCY (TA)</t>
  </si>
  <si>
    <t>K10040114</t>
  </si>
  <si>
    <t>KIANO ELIZABETH  WANGARE</t>
  </si>
  <si>
    <t>K10030351</t>
  </si>
  <si>
    <t>KIARIE ANASTACIAH  MORAA</t>
  </si>
  <si>
    <t>K10030501</t>
  </si>
  <si>
    <t>KIARIE KAHARA  KAHARA</t>
  </si>
  <si>
    <t>K10017250</t>
  </si>
  <si>
    <t>KIARIE NANCY WANGUI</t>
  </si>
  <si>
    <t>K01018701</t>
  </si>
  <si>
    <t>KIBAGENDI DIXION</t>
  </si>
  <si>
    <t>K01018702</t>
  </si>
  <si>
    <t>KIBARI NYAMBURA</t>
  </si>
  <si>
    <t>K01000606</t>
  </si>
  <si>
    <t>KIBET RUTTO ERICK</t>
  </si>
  <si>
    <t>K10037408</t>
  </si>
  <si>
    <t>KIBET  NGETICH</t>
  </si>
  <si>
    <t>K10029474</t>
  </si>
  <si>
    <t>KIBIRU  WAMBUGU</t>
  </si>
  <si>
    <t>K10041738</t>
  </si>
  <si>
    <t>KIBO AFRICA LIMITED</t>
  </si>
  <si>
    <t>KIBOKO INSURANCE AGENCY (TA)</t>
  </si>
  <si>
    <t>K10039523</t>
  </si>
  <si>
    <t>KIBON JAMES  KIPRONO</t>
  </si>
  <si>
    <t>KIBSTON INSURANCE AGENCIES</t>
  </si>
  <si>
    <t>K01018544</t>
  </si>
  <si>
    <t>KIBUGU NDERITU</t>
  </si>
  <si>
    <t>K10039359</t>
  </si>
  <si>
    <t>KIBWAGE CARL  ONCHIRI</t>
  </si>
  <si>
    <t>K10042409</t>
  </si>
  <si>
    <t>K01018472</t>
  </si>
  <si>
    <t>KIBWAGE ONCHIRI</t>
  </si>
  <si>
    <t>K01018703</t>
  </si>
  <si>
    <t>KIDAN GEBRETINSAE GHEBRELUUL</t>
  </si>
  <si>
    <t>K01018545</t>
  </si>
  <si>
    <t>KIDERE MOHAMED</t>
  </si>
  <si>
    <t>KIFEDHA INSURANCE AGENCY</t>
  </si>
  <si>
    <t>K01018610</t>
  </si>
  <si>
    <t>KIHARA GACHIE</t>
  </si>
  <si>
    <t>K01018546</t>
  </si>
  <si>
    <t>KIHARA WAITHERA</t>
  </si>
  <si>
    <t>K01018473</t>
  </si>
  <si>
    <t>KIILU KYALO</t>
  </si>
  <si>
    <t>KIINCO INSURANCE AGENCY (TA)-A001354202Z</t>
  </si>
  <si>
    <t>KILIAN NYAMBU MACHILA</t>
  </si>
  <si>
    <t>KILIFI FILLING STATION</t>
  </si>
  <si>
    <t>KILIMANI COURT LIMITED</t>
  </si>
  <si>
    <t>K01018547</t>
  </si>
  <si>
    <t>KILONZI NZISA</t>
  </si>
  <si>
    <t>K01018704</t>
  </si>
  <si>
    <t>KILUNGYA MATHEKA</t>
  </si>
  <si>
    <t>K01012541</t>
  </si>
  <si>
    <t>Kim van de Wiel</t>
  </si>
  <si>
    <t>K01017483</t>
  </si>
  <si>
    <t>K01018705</t>
  </si>
  <si>
    <t>KIMAE KOKI</t>
  </si>
  <si>
    <t>K21005841</t>
  </si>
  <si>
    <t>KIMANI AYAFOR AZISEH NGWINGMBA</t>
  </si>
  <si>
    <t>K01016130</t>
  </si>
  <si>
    <t>KIMANI KAHAKI</t>
  </si>
  <si>
    <t>K01018867</t>
  </si>
  <si>
    <t>KIMANI WAMBUI</t>
  </si>
  <si>
    <t>K01007830</t>
  </si>
  <si>
    <t>KIMANI  KAHAKI</t>
  </si>
  <si>
    <t>KIMATHI INSURANCE AGENCY (TA)</t>
  </si>
  <si>
    <t>K01018868</t>
  </si>
  <si>
    <t>KIMATHI KENDI</t>
  </si>
  <si>
    <t>K22000358</t>
  </si>
  <si>
    <t>KIMBERLY INSURANCE  AGENCY</t>
  </si>
  <si>
    <t>K10029234</t>
  </si>
  <si>
    <t>KIMBERLY SIMANI  ATALO</t>
  </si>
  <si>
    <t>K10027946</t>
  </si>
  <si>
    <t>KIMBERLY WANJIKU  MUREITHI</t>
  </si>
  <si>
    <t>KIMPARY INSURANCE AGENCIES</t>
  </si>
  <si>
    <t>K21006485</t>
  </si>
  <si>
    <t>KIMSURE INSURANCE AGENTS</t>
  </si>
  <si>
    <t>K01020220</t>
  </si>
  <si>
    <t>KIMUNGA  KARIUKI</t>
  </si>
  <si>
    <t>K01018474</t>
  </si>
  <si>
    <t>KINARO NYAKONYU</t>
  </si>
  <si>
    <t>K10017772</t>
  </si>
  <si>
    <t>KINDERGATES  ACADEMY</t>
  </si>
  <si>
    <t>K01018706</t>
  </si>
  <si>
    <t>KINENE YAHAYA</t>
  </si>
  <si>
    <t>KINETIC FILMS LIMITED</t>
  </si>
  <si>
    <t>KINETIC INSURANCE AGENCY LTD</t>
  </si>
  <si>
    <t>KINGBULL INSURANCE AGENCY</t>
  </si>
  <si>
    <t>K10012466</t>
  </si>
  <si>
    <t>KING'ORI SAMSON NGANGA</t>
  </si>
  <si>
    <t>K10038005</t>
  </si>
  <si>
    <t>KINGSIZE OUTSOURCE LTD</t>
  </si>
  <si>
    <t>K21006537</t>
  </si>
  <si>
    <t>KINGSLEY INSURANCE  AGENCY</t>
  </si>
  <si>
    <t>KINGVALE INSURANCE AGENCY -A002495954F</t>
  </si>
  <si>
    <t>KINITI LAKESIDE INSURANCE AGENCY (TA)</t>
  </si>
  <si>
    <t>KINSHIP  INSURANCE  AGENCY (TA)</t>
  </si>
  <si>
    <t>K01016478</t>
  </si>
  <si>
    <t>KINUSU CHARLES MULEMA</t>
  </si>
  <si>
    <t>KINUTHIA JOHN NGANGA</t>
  </si>
  <si>
    <t>K01018475</t>
  </si>
  <si>
    <t>KINUTHIA WAMBUI</t>
  </si>
  <si>
    <t>K10036424</t>
  </si>
  <si>
    <t>kinyanjui c chege</t>
  </si>
  <si>
    <t>K10040934</t>
  </si>
  <si>
    <t>KINYANJUI FELISTUS  KINUNA</t>
  </si>
  <si>
    <t>K01018707</t>
  </si>
  <si>
    <t>KINYANJUI MARENYE</t>
  </si>
  <si>
    <t>K10033048</t>
  </si>
  <si>
    <t>KINYANJUI MWANGI  JAMES</t>
  </si>
  <si>
    <t>K01018869</t>
  </si>
  <si>
    <t>KINYANJUI NAISULA</t>
  </si>
  <si>
    <t>KINYANJUI NGANGA</t>
  </si>
  <si>
    <t>K10037202</t>
  </si>
  <si>
    <t>KINYANJUI SAMUEL  KIROGO</t>
  </si>
  <si>
    <t>K01018476</t>
  </si>
  <si>
    <t>KINYANJUI TURASHA</t>
  </si>
  <si>
    <t>K10041162</t>
  </si>
  <si>
    <t>KINYUA BETTY  ZELIPHER</t>
  </si>
  <si>
    <t>K01018598</t>
  </si>
  <si>
    <t>KINYUA GAKII</t>
  </si>
  <si>
    <t>K01018870</t>
  </si>
  <si>
    <t>K10029071</t>
  </si>
  <si>
    <t>KINYUA LIZZ ESTHER  WANDIA</t>
  </si>
  <si>
    <t>K01018708</t>
  </si>
  <si>
    <t>KINYUA PATRICK</t>
  </si>
  <si>
    <t>K01018709</t>
  </si>
  <si>
    <t>KIOKO COLETTE</t>
  </si>
  <si>
    <t>K10034554</t>
  </si>
  <si>
    <t>KIOKO  MUTHAMI</t>
  </si>
  <si>
    <t>K01020936</t>
  </si>
  <si>
    <t>KIOKO  MUTUKU</t>
  </si>
  <si>
    <t>K01011742</t>
  </si>
  <si>
    <t>KIOKO  MUUMBI</t>
  </si>
  <si>
    <t>K21005141</t>
  </si>
  <si>
    <t>KIOTA INSURANCE AGENCY</t>
  </si>
  <si>
    <t>K21005526</t>
  </si>
  <si>
    <t>KIPCHIRCHIR RUTTO DERRICK</t>
  </si>
  <si>
    <t>K10038597</t>
  </si>
  <si>
    <t>KIPCHUMBA KEVIN  KIPKORIR</t>
  </si>
  <si>
    <t>K01018871</t>
  </si>
  <si>
    <t>KIPCHUMBA KIPKORIR</t>
  </si>
  <si>
    <t>K10039524</t>
  </si>
  <si>
    <t>KIPCHUMBA LUCY  JEROP</t>
  </si>
  <si>
    <t>KIPEMA INSURANCE AGENCY</t>
  </si>
  <si>
    <t>K21005225</t>
  </si>
  <si>
    <t>KIPGENO ROBERT SIGEY</t>
  </si>
  <si>
    <t>K01020927</t>
  </si>
  <si>
    <t>KIPIKE BRENDA  AKINYI</t>
  </si>
  <si>
    <t>KIPKORIR KENEDY KOROS (TA)</t>
  </si>
  <si>
    <t>KIPKORIR KOECH</t>
  </si>
  <si>
    <t>KIPKORIR KOECH KENNEDY (TA)</t>
  </si>
  <si>
    <t>K01018710</t>
  </si>
  <si>
    <t>KIPLIMO KIPLEMOI</t>
  </si>
  <si>
    <t>K21006440</t>
  </si>
  <si>
    <t>KIPNGENO  JUSTUS</t>
  </si>
  <si>
    <t>K10035524</t>
  </si>
  <si>
    <t>KIPNGETICH KALYA KONES</t>
  </si>
  <si>
    <t>KIPROP WYCLIFFE LIMO (TA)</t>
  </si>
  <si>
    <t>K01006960</t>
  </si>
  <si>
    <t>KIPTUM ARNOLD  CHERUIYOT</t>
  </si>
  <si>
    <t>K01018629</t>
  </si>
  <si>
    <t>KIPTUM CHERUIYOT</t>
  </si>
  <si>
    <t>K01007582</t>
  </si>
  <si>
    <t>KIRAN KUMAR  KUMBHAM</t>
  </si>
  <si>
    <t>K01018599</t>
  </si>
  <si>
    <t>KIRAUNI KIAMURI</t>
  </si>
  <si>
    <t>K01018616</t>
  </si>
  <si>
    <t>KIRIGUA KINYUA</t>
  </si>
  <si>
    <t>K01018711</t>
  </si>
  <si>
    <t>K01018872</t>
  </si>
  <si>
    <t>K21005553</t>
  </si>
  <si>
    <t>KIRK INSURANCE AGENCY</t>
  </si>
  <si>
    <t>K10039886</t>
  </si>
  <si>
    <t>KIRONG SOSPETER  KABOLOMAN</t>
  </si>
  <si>
    <t>K01018873</t>
  </si>
  <si>
    <t>KIRUI CHEPTOO</t>
  </si>
  <si>
    <t>KIRUI MARIAH CHEROTICH (TA)</t>
  </si>
  <si>
    <t>KIRUI MERCY AIDA (TA)</t>
  </si>
  <si>
    <t>K10041338</t>
  </si>
  <si>
    <t>KIRUKI ESTHER  WANJIRU</t>
  </si>
  <si>
    <t>K01016784</t>
  </si>
  <si>
    <t>KIRUKI JOY KENDI</t>
  </si>
  <si>
    <t>K01018712</t>
  </si>
  <si>
    <t>KIRWA KEMEI</t>
  </si>
  <si>
    <t>K01018477</t>
  </si>
  <si>
    <t>KISEWA KIOKO</t>
  </si>
  <si>
    <t>KISHAN JITENDRA POPAT</t>
  </si>
  <si>
    <t>KISIGWA GLENN VIDALI</t>
  </si>
  <si>
    <t>KISII - DIRECT CLIENTS</t>
  </si>
  <si>
    <t>KISIMA MEDICAL &amp; GENERAL INSURANCE AGENCY LTD (TA)</t>
  </si>
  <si>
    <t>K01011833</t>
  </si>
  <si>
    <t>KISOLO JULIUS SSONKO</t>
  </si>
  <si>
    <t>K21006454</t>
  </si>
  <si>
    <t>KISSINGER  ATETWE CHALINGO</t>
  </si>
  <si>
    <t>KISUMU - DIRECT CLIENTS</t>
  </si>
  <si>
    <t>KISUMU BEACH RESORT</t>
  </si>
  <si>
    <t>KITCHEN QUEEN LIMITED</t>
  </si>
  <si>
    <t>K01018713</t>
  </si>
  <si>
    <t>KITHAKAH MUENI</t>
  </si>
  <si>
    <t>KITO INSURANCE AGENCY (TA)</t>
  </si>
  <si>
    <t>K01018714</t>
  </si>
  <si>
    <t>KITTAKAH KALONDU</t>
  </si>
  <si>
    <t>K01018478</t>
  </si>
  <si>
    <t>KITUR ELIJAH</t>
  </si>
  <si>
    <t>K01008036</t>
  </si>
  <si>
    <t>KIUNGA JUDY AGNES  MUGECHI</t>
  </si>
  <si>
    <t>KIVIAN TRANSPORTERS COMPANY LIMITED</t>
  </si>
  <si>
    <t>K10027729</t>
  </si>
  <si>
    <t>KIVUTHA KIBWANA  KIBWANA</t>
  </si>
  <si>
    <t>K01022492</t>
  </si>
  <si>
    <t>Kizi Othuon</t>
  </si>
  <si>
    <t>K01007726</t>
  </si>
  <si>
    <t>KIZITO AMUA  OUNDO</t>
  </si>
  <si>
    <t>K10014971</t>
  </si>
  <si>
    <t>KJELD GAARD-FREDERIKSEN</t>
  </si>
  <si>
    <t>K21006113</t>
  </si>
  <si>
    <t>KLARKSONS COO INSURANCE &amp; INVESTMENTS AGENCIES</t>
  </si>
  <si>
    <t>KLAXON LIMITED</t>
  </si>
  <si>
    <t>KNIGHTSBRIDGE COURT MANAGEMENT LTD</t>
  </si>
  <si>
    <t>KNIGHTSBRIDGE INSURANCE AGENCIES LIMITED</t>
  </si>
  <si>
    <t>KOBIL PETROLEUM LIMITED</t>
  </si>
  <si>
    <t>KOBOLE INSURANCE AGENCY</t>
  </si>
  <si>
    <t>K01017763</t>
  </si>
  <si>
    <t>Koc Williams</t>
  </si>
  <si>
    <t>K10042811</t>
  </si>
  <si>
    <t>KODI ANASTACIA  AOKO</t>
  </si>
  <si>
    <t>K01018715</t>
  </si>
  <si>
    <t>KOECH JEMTAI</t>
  </si>
  <si>
    <t>K22000356</t>
  </si>
  <si>
    <t>KOECHNIC INSURANCE  AGENCY</t>
  </si>
  <si>
    <t>K01019963</t>
  </si>
  <si>
    <t>KOEN LIKANDO JOOSTEN</t>
  </si>
  <si>
    <t>KOENIG BARBARA</t>
  </si>
  <si>
    <t>K01023232</t>
  </si>
  <si>
    <t>Kofi Amanin Oduro Kwarten</t>
  </si>
  <si>
    <t>K10040896</t>
  </si>
  <si>
    <t>KOIMETT ESTHER  JEPKEMBOI</t>
  </si>
  <si>
    <t>K01018716</t>
  </si>
  <si>
    <t>KOITALEK MERIN</t>
  </si>
  <si>
    <t>K10042749</t>
  </si>
  <si>
    <t>KOKWARO BRENDA  RUTH</t>
  </si>
  <si>
    <t>KOMRADES INSURANCE AGENCY LTD</t>
  </si>
  <si>
    <t>KOOLRIDGE INSURANCE AGENCIES</t>
  </si>
  <si>
    <t>KOOLRIDGE INSURANCE BROKERS LIMITED</t>
  </si>
  <si>
    <t>K01002611</t>
  </si>
  <si>
    <t>KORAY  CAKMAK</t>
  </si>
  <si>
    <t>KOREA MUENI NYAMAI</t>
  </si>
  <si>
    <t>KOSSAM COMMERCIAL &amp; INSURANCE AGENCY (TA)</t>
  </si>
  <si>
    <t>KOTECHA  JAGDISHKUMAR PRABHUDAS KHIMJI</t>
  </si>
  <si>
    <t>K01015298</t>
  </si>
  <si>
    <t>KPMG  KENYA</t>
  </si>
  <si>
    <t>K10027986</t>
  </si>
  <si>
    <t>KRISTEEN WAMBUI  KURIA</t>
  </si>
  <si>
    <t>K10012566</t>
  </si>
  <si>
    <t>KRISTINE WAMBUI MAINA</t>
  </si>
  <si>
    <t>K01017584</t>
  </si>
  <si>
    <t>KRISTY WRIGHT  CHANYA</t>
  </si>
  <si>
    <t>KRONER INSURANCE AGENCIES</t>
  </si>
  <si>
    <t>K01009245</t>
  </si>
  <si>
    <t>KRUG WOLF UWE  WILHELM</t>
  </si>
  <si>
    <t>K01020368</t>
  </si>
  <si>
    <t>Krystal Ndinda Musyoki</t>
  </si>
  <si>
    <t>KSB PUMPS (S.A) PROPERTY LIMITED</t>
  </si>
  <si>
    <t>KSEMBI INSURANCE BROKERS LTD</t>
  </si>
  <si>
    <t>KUALITYKIT INSURANCE AGENCY</t>
  </si>
  <si>
    <t>KULEMBE PATENI INSURANCE AGENCY (TA)</t>
  </si>
  <si>
    <t>K01001869</t>
  </si>
  <si>
    <t>KULSUM SAFDAR SAEED</t>
  </si>
  <si>
    <t>KULSUM SHERALI JERAJ</t>
  </si>
  <si>
    <t>K01018325</t>
  </si>
  <si>
    <t>Kulsumbai Mohamed Taki Noorani</t>
  </si>
  <si>
    <t>K01021426</t>
  </si>
  <si>
    <t>KUNAL PATEL</t>
  </si>
  <si>
    <t>K01016444</t>
  </si>
  <si>
    <t>KUNO AMINA MAHAT</t>
  </si>
  <si>
    <t>K01016445</t>
  </si>
  <si>
    <t>KUNO IBRAHIM MAHAT</t>
  </si>
  <si>
    <t>K01018600</t>
  </si>
  <si>
    <t>KUNO MAHAT</t>
  </si>
  <si>
    <t>K01016449</t>
  </si>
  <si>
    <t>KUNO MOHAMED MAHAT</t>
  </si>
  <si>
    <t>K21005894</t>
  </si>
  <si>
    <t>KURI CHARITY FURAHA (TA)</t>
  </si>
  <si>
    <t>K22000403</t>
  </si>
  <si>
    <t>KURIA KELLEN  WANGARI</t>
  </si>
  <si>
    <t>K10041308</t>
  </si>
  <si>
    <t>KURIA KELVIN  KELVIN</t>
  </si>
  <si>
    <t>K01018479</t>
  </si>
  <si>
    <t>KURIA MUTUURA</t>
  </si>
  <si>
    <t>K21005347</t>
  </si>
  <si>
    <t>KURIAL LYDIA WANJIKU</t>
  </si>
  <si>
    <t>KURJI KARIM &amp; SHEIN</t>
  </si>
  <si>
    <t>KUTBUDIN ADAMALI</t>
  </si>
  <si>
    <t>K10010332</t>
  </si>
  <si>
    <t>KUWAR  RABINDRA</t>
  </si>
  <si>
    <t>K01018548</t>
  </si>
  <si>
    <t>KWATEMBA KUYONZO</t>
  </si>
  <si>
    <t>KWAZHOU GENERAL ENTERPRISES LTD</t>
  </si>
  <si>
    <t>KWFT INSURANCE AGENCY</t>
  </si>
  <si>
    <t>K01018434</t>
  </si>
  <si>
    <t>KYALAGHO MUNYWOKI</t>
  </si>
  <si>
    <t>K10033139</t>
  </si>
  <si>
    <t>Kyale Catherine  Mueni</t>
  </si>
  <si>
    <t>K01018480</t>
  </si>
  <si>
    <t>KYENZE MUENI</t>
  </si>
  <si>
    <t>KYLE &amp; COTTS INSURANCE AGENCY</t>
  </si>
  <si>
    <t>K22000114</t>
  </si>
  <si>
    <t>KYLNE INSURANCE AGENCY</t>
  </si>
  <si>
    <t>KYUSO INSURANCE AGENCY (TA)</t>
  </si>
  <si>
    <t>K10015052</t>
  </si>
  <si>
    <t>LABAN KABIRU  KAGORI</t>
  </si>
  <si>
    <t>LABAN KIORIA MWANGI</t>
  </si>
  <si>
    <t>K10023710</t>
  </si>
  <si>
    <t>LABAN NDAMBIRI KIRAGU</t>
  </si>
  <si>
    <t>K21005298</t>
  </si>
  <si>
    <t>LABAN SAMUEL MAPESA</t>
  </si>
  <si>
    <t>K01008905</t>
  </si>
  <si>
    <t>LABAN   AMENYA</t>
  </si>
  <si>
    <t>LABEL CONVERTORS LIMITED</t>
  </si>
  <si>
    <t>K10014921</t>
  </si>
  <si>
    <t>LABRIM  ABDELOUAHED</t>
  </si>
  <si>
    <t>K01018717</t>
  </si>
  <si>
    <t>LAGAT JEPTOO</t>
  </si>
  <si>
    <t>LAI INS. AGENCY</t>
  </si>
  <si>
    <t>LAILA NANJI &amp; SHAIROZ SHAMJI</t>
  </si>
  <si>
    <t>LAILA NANJI &amp; SHAIROZ SHAMJI /DTB</t>
  </si>
  <si>
    <t>LAILA NIMJI</t>
  </si>
  <si>
    <t>K01008980</t>
  </si>
  <si>
    <t>LAIS PAIVA SIQUEIRA</t>
  </si>
  <si>
    <t>LAKESIDE INSURANCE AGENCY</t>
  </si>
  <si>
    <t>K10007907</t>
  </si>
  <si>
    <t>LAKESIDE  LIMITED</t>
  </si>
  <si>
    <t>LALANI ALNOOR</t>
  </si>
  <si>
    <t>LALIT SODHA INS. BROKERS LTD</t>
  </si>
  <si>
    <t>K01001100</t>
  </si>
  <si>
    <t>LAMEK  KIPRONO</t>
  </si>
  <si>
    <t>K22000259</t>
  </si>
  <si>
    <t>LAMI  INSURANCE AGENCY</t>
  </si>
  <si>
    <t>LAMINATE TUBE INDUSTRIES LIMITED</t>
  </si>
  <si>
    <t>LAMONYA INSURANCE AGENCY (TA)</t>
  </si>
  <si>
    <t>LAMOSURE   INSURANCE AGENCY</t>
  </si>
  <si>
    <t>LAMUSIA INYANGALA ANZAYA</t>
  </si>
  <si>
    <t>K01020564</t>
  </si>
  <si>
    <t>Langat Hellen chepkemoi</t>
  </si>
  <si>
    <t>K10030378</t>
  </si>
  <si>
    <t>LANKISA JANE  NAPAIS</t>
  </si>
  <si>
    <t>K10008156</t>
  </si>
  <si>
    <t>LASTING SOLUTIONS LIMITED</t>
  </si>
  <si>
    <t>K21005945</t>
  </si>
  <si>
    <t>LASTKINGS INSURANCE AGENCY</t>
  </si>
  <si>
    <t>LATHU INSURANCE  AGENCY</t>
  </si>
  <si>
    <t>K01007614</t>
  </si>
  <si>
    <t>LAURA MAUREEN SMITH</t>
  </si>
  <si>
    <t>LAURA MAY JEPSON</t>
  </si>
  <si>
    <t>K01012547</t>
  </si>
  <si>
    <t>Laura Mugeha</t>
  </si>
  <si>
    <t>K10025948</t>
  </si>
  <si>
    <t>LAURA MUGEHA  M</t>
  </si>
  <si>
    <t>LAURA MUGENDA JUMBA</t>
  </si>
  <si>
    <t>K10033802</t>
  </si>
  <si>
    <t>LAURA MUMBI OCHANDA</t>
  </si>
  <si>
    <t>K10018642</t>
  </si>
  <si>
    <t>LAUREEN GERMAINE CHELANGAT</t>
  </si>
  <si>
    <t>K01011249</t>
  </si>
  <si>
    <t>LAUREEN KATUMBI  MUOKI</t>
  </si>
  <si>
    <t>K01001682</t>
  </si>
  <si>
    <t>LAURENCE KELI MUTIE</t>
  </si>
  <si>
    <t>K10037702</t>
  </si>
  <si>
    <t>LAURENCE OPIYO OTIENO</t>
  </si>
  <si>
    <t>K01010277</t>
  </si>
  <si>
    <t>LAURENT JEAN MARC DEMRY</t>
  </si>
  <si>
    <t>K01021060</t>
  </si>
  <si>
    <t>LAURENT PAUL JOUBERT</t>
  </si>
  <si>
    <t>K21006087</t>
  </si>
  <si>
    <t>LAURETTAH NYAMBURA KARIUKI</t>
  </si>
  <si>
    <t>K10020713</t>
  </si>
  <si>
    <t>LAURYN ATIENO KOWIDO</t>
  </si>
  <si>
    <t>K01015702</t>
  </si>
  <si>
    <t>LAURYN MIGARE</t>
  </si>
  <si>
    <t>K10030312</t>
  </si>
  <si>
    <t>LAURYN MIGARE  MIGARE</t>
  </si>
  <si>
    <t>K01019057</t>
  </si>
  <si>
    <t>LAVENDA ACHIENG OTIENO</t>
  </si>
  <si>
    <t>K01020016</t>
  </si>
  <si>
    <t>Lavender Chemutai</t>
  </si>
  <si>
    <t>K01005306</t>
  </si>
  <si>
    <t>LAVENDER  ATIENO</t>
  </si>
  <si>
    <t>LAVINGTON INSURANCE AGENCY LTD (TA)</t>
  </si>
  <si>
    <t>LAWI AROME ZIRO</t>
  </si>
  <si>
    <t>K01005251</t>
  </si>
  <si>
    <t>LAWI KIPLIMO KIMUTAI</t>
  </si>
  <si>
    <t>LAWI OKEMBA ODIEMBO (TA)</t>
  </si>
  <si>
    <t>LAWRENCE DENNIS IKAMARI</t>
  </si>
  <si>
    <t>K21006487</t>
  </si>
  <si>
    <t>LAWRENCE GITONGA GAKUNGI</t>
  </si>
  <si>
    <t>LAWRENCE KIMATHI MBABU</t>
  </si>
  <si>
    <t>LAWRENCE MACHARIA NJOROGE</t>
  </si>
  <si>
    <t>K01012542</t>
  </si>
  <si>
    <t>Lawrence Muganda</t>
  </si>
  <si>
    <t>LAWRENCE MUNGAI NDEGWA</t>
  </si>
  <si>
    <t>LAWRENCE MURUNGU MUTE</t>
  </si>
  <si>
    <t>LAWRENCE N. O. OBAT</t>
  </si>
  <si>
    <t>K10019095</t>
  </si>
  <si>
    <t>LAWRENCE NJAGI RUKAHU</t>
  </si>
  <si>
    <t>Lawrence Njoroge Muturi</t>
  </si>
  <si>
    <t>LAWRENCE OKONG'O OWINO</t>
  </si>
  <si>
    <t>K01011649</t>
  </si>
  <si>
    <t>LAWRENCE OLE MOSIRO</t>
  </si>
  <si>
    <t>K21005322</t>
  </si>
  <si>
    <t>LAWRENCE ONYANGO ODEMBO</t>
  </si>
  <si>
    <t>K01006315</t>
  </si>
  <si>
    <t>LAWRENCE  KAMBA</t>
  </si>
  <si>
    <t>LAWY INSURANCE AGENCY (TA)</t>
  </si>
  <si>
    <t>LAYSAN FINCH INSURANCE AGENCY (TA)</t>
  </si>
  <si>
    <t>LAYSAN FINCH INSURANCE AGENCY-KSM</t>
  </si>
  <si>
    <t>K10028630</t>
  </si>
  <si>
    <t>LAZARO ODIGU  GOGA</t>
  </si>
  <si>
    <t>LAZARUS INSURANCE AGENCY (TA)</t>
  </si>
  <si>
    <t>K01001159</t>
  </si>
  <si>
    <t>LAZARUS SHITUKHA LUTTA</t>
  </si>
  <si>
    <t>LC Waikiki Retail KE Limited</t>
  </si>
  <si>
    <t>LC WAIKIKI RETAIL KE LIMITED</t>
  </si>
  <si>
    <t>K21006132</t>
  </si>
  <si>
    <t>LEAD AFRICA INSURANCE  AGENCY LTD</t>
  </si>
  <si>
    <t>LEADING EDGE INSURANCE AGENCY</t>
  </si>
  <si>
    <t>K20005020</t>
  </si>
  <si>
    <t>LEADWAY INSURANCE BROKERS LIMITED</t>
  </si>
  <si>
    <t>K01008449</t>
  </si>
  <si>
    <t>LEAH CHEPKOSKE  WAWERU</t>
  </si>
  <si>
    <t>K01010326</t>
  </si>
  <si>
    <t>LEAH MARTHA MUGURE MUKUGI</t>
  </si>
  <si>
    <t>K10027088</t>
  </si>
  <si>
    <t>LEAH MUTHONI  MUTUNGU</t>
  </si>
  <si>
    <t>K01013974</t>
  </si>
  <si>
    <t>LEAH NDETE KAVUTHI</t>
  </si>
  <si>
    <t>LEAH NJERI KAMANDE (TA)</t>
  </si>
  <si>
    <t>LEAH WANGARI MWIHIA</t>
  </si>
  <si>
    <t>LEAH WANGECHI MUCHEMI (TA)</t>
  </si>
  <si>
    <t>K01016250</t>
  </si>
  <si>
    <t>LEAH WANGUI GATETE</t>
  </si>
  <si>
    <t>K10030909</t>
  </si>
  <si>
    <t>LEAH WANJIRU  NJENGA</t>
  </si>
  <si>
    <t>K22000265</t>
  </si>
  <si>
    <t>LEAH  WANJIRU KAMAU</t>
  </si>
  <si>
    <t>LEAKEY MAINA KARIUKI</t>
  </si>
  <si>
    <t>LEAKEY MAINA KARIUKI LIFE AG. (STAFF)</t>
  </si>
  <si>
    <t>LEAN INSURANCE AGENCY (TA)</t>
  </si>
  <si>
    <t>LEAN-ON INSURANCE AGENCY (TA)-A003228964D</t>
  </si>
  <si>
    <t>LEATHER MASTERS LTD</t>
  </si>
  <si>
    <t>LEE INSURANCE AGENCY (TA)</t>
  </si>
  <si>
    <t>K10027724</t>
  </si>
  <si>
    <t>LEENEY BERTHA  GULLU</t>
  </si>
  <si>
    <t>LEEZ INSURANCE AGENCY-A005393235O</t>
  </si>
  <si>
    <t>LEGACY E.A INSURANCE AGENCY (TA)</t>
  </si>
  <si>
    <t>LEGACY INSURANCE BROKERS LIMITED</t>
  </si>
  <si>
    <t>LEGACY INSURANCE BROKERSS CLIENTS</t>
  </si>
  <si>
    <t>LEGACY LINK INSURANCE AGENCY</t>
  </si>
  <si>
    <t>K10032870</t>
  </si>
  <si>
    <t>LEHI RAMATH ATIENO</t>
  </si>
  <si>
    <t>K10041385</t>
  </si>
  <si>
    <t>LEI  LEI</t>
  </si>
  <si>
    <t>K01006033</t>
  </si>
  <si>
    <t>LEILA A. NANJI</t>
  </si>
  <si>
    <t>K10034122</t>
  </si>
  <si>
    <t>LEILA ALI MOHAMED</t>
  </si>
  <si>
    <t>K01012782</t>
  </si>
  <si>
    <t>LEILA IBRAHIM  HASSAN</t>
  </si>
  <si>
    <t>K01000920</t>
  </si>
  <si>
    <t>LEILA KERUBO ORINA</t>
  </si>
  <si>
    <t>LEKINA TUTUI</t>
  </si>
  <si>
    <t>K10040902</t>
  </si>
  <si>
    <t>LELEY NEREOH  CHELIMO</t>
  </si>
  <si>
    <t>LEMA INSURANCE BROKERS</t>
  </si>
  <si>
    <t>LEMA INSURANCE BROKERS LIMITED-KISII</t>
  </si>
  <si>
    <t>LEMCO INSURANCE AGENCY LIMITED (TA)</t>
  </si>
  <si>
    <t>K10037785</t>
  </si>
  <si>
    <t>LEMEIN ABIGAEL MEREYIAN</t>
  </si>
  <si>
    <t>K01016522</t>
  </si>
  <si>
    <t>LEMOSHIRA RICHARD MOI</t>
  </si>
  <si>
    <t>LENAH MSHINDO</t>
  </si>
  <si>
    <t>LENAH WASAI MSHINDO</t>
  </si>
  <si>
    <t>K01017915</t>
  </si>
  <si>
    <t>LENAH  KIMANZI</t>
  </si>
  <si>
    <t>K10023446</t>
  </si>
  <si>
    <t>LENKU OLE KANAR SEKI  _</t>
  </si>
  <si>
    <t>K10033085</t>
  </si>
  <si>
    <t>Lenna Ajwang  Ohola</t>
  </si>
  <si>
    <t>K01019285</t>
  </si>
  <si>
    <t>Lennox Mwanjala</t>
  </si>
  <si>
    <t>K01018718</t>
  </si>
  <si>
    <t>Lennox Wanje</t>
  </si>
  <si>
    <t>K10039042</t>
  </si>
  <si>
    <t>LENNY THUKU  THUKU</t>
  </si>
  <si>
    <t>LEO INSURANCE AGENCY</t>
  </si>
  <si>
    <t>K01000965</t>
  </si>
  <si>
    <t>LEO KIBET BORUETT</t>
  </si>
  <si>
    <t>K01002517</t>
  </si>
  <si>
    <t>LEOCADIA AKOTH ODHIAMBO</t>
  </si>
  <si>
    <t>K01018165</t>
  </si>
  <si>
    <t>LEOCADIA NGENDO MILLER WANJIRA</t>
  </si>
  <si>
    <t>K01005963</t>
  </si>
  <si>
    <t>LEON JOSEPH THUITA</t>
  </si>
  <si>
    <t>K01023460</t>
  </si>
  <si>
    <t>LEON LOCH NYAMOR</t>
  </si>
  <si>
    <t>K10031588</t>
  </si>
  <si>
    <t>LEON MURIITHI  NDUBAI</t>
  </si>
  <si>
    <t>K01018375</t>
  </si>
  <si>
    <t>LEONARD ABIERO OTIENO</t>
  </si>
  <si>
    <t>K10026938</t>
  </si>
  <si>
    <t>LEONARD BABAA CHEMONGES</t>
  </si>
  <si>
    <t>K01005259</t>
  </si>
  <si>
    <t>LEONARD KETERE ELEGWA</t>
  </si>
  <si>
    <t>LEONARD MUNAMBO</t>
  </si>
  <si>
    <t>LEONARD MUTAVA NDIVO(AGENT)</t>
  </si>
  <si>
    <t>LEONARD OBAI EMODO (TA)</t>
  </si>
  <si>
    <t>LEONARD ODHIAMBO</t>
  </si>
  <si>
    <t>LEONARD RAJAB WAITHIRA</t>
  </si>
  <si>
    <t>K01015738</t>
  </si>
  <si>
    <t>LEONARD WAFULA WAMALWA</t>
  </si>
  <si>
    <t>K10018181</t>
  </si>
  <si>
    <t>LEONARDO TECHNOLOGIES &amp; SERVICES  LIMITED/SELEX TECHNOLOGIES</t>
  </si>
  <si>
    <t>K10030176</t>
  </si>
  <si>
    <t>LEONIDA NYATICHI MONYONCHO</t>
  </si>
  <si>
    <t>LEONIDAH NDEGE (TA)</t>
  </si>
  <si>
    <t>K21005462</t>
  </si>
  <si>
    <t>LEONINDA LN NDEGE</t>
  </si>
  <si>
    <t>LEOPARDS LAIR BOARDING  &amp; LODGING</t>
  </si>
  <si>
    <t>K21006488</t>
  </si>
  <si>
    <t>LE'RISQUE AFRICA</t>
  </si>
  <si>
    <t>LEROX INSURANCE AGENCY LTD-P051504501Q</t>
  </si>
  <si>
    <t>K01019609</t>
  </si>
  <si>
    <t>LEROY HENRY MWASARU MAGHENYI</t>
  </si>
  <si>
    <t>K01013931</t>
  </si>
  <si>
    <t>LESALE KEEN</t>
  </si>
  <si>
    <t>LESERIAN INSURANCE AGENCY (TA)</t>
  </si>
  <si>
    <t>K10030400</t>
  </si>
  <si>
    <t>LESIYAMPE ELIUD  SAINIAPU</t>
  </si>
  <si>
    <t>K01016184</t>
  </si>
  <si>
    <t>LESLEY ATAMBA KHAYADI</t>
  </si>
  <si>
    <t>K01012534</t>
  </si>
  <si>
    <t>LESLIE CHINOVE</t>
  </si>
  <si>
    <t>LESLIE JOHN WILKINS</t>
  </si>
  <si>
    <t>LETS GO TRAVEL</t>
  </si>
  <si>
    <t>LEVERLINE INSURANCE AGENCY (TA)-A003017225G</t>
  </si>
  <si>
    <t>K01017694</t>
  </si>
  <si>
    <t>LEVI MUGE NGOBOLIA</t>
  </si>
  <si>
    <t>K10035501</t>
  </si>
  <si>
    <t>LEVI OBONYO  OWINO</t>
  </si>
  <si>
    <t>K01006501</t>
  </si>
  <si>
    <t>LEVI SHAKO  WAMBARI</t>
  </si>
  <si>
    <t>K10033117</t>
  </si>
  <si>
    <t>LEVIN  LESAIMELIE</t>
  </si>
  <si>
    <t>K21005794</t>
  </si>
  <si>
    <t>LEVINAH OMUSE OBOSE</t>
  </si>
  <si>
    <t>K21005263</t>
  </si>
  <si>
    <t>LEVIS ODHIAMBO ODOYO</t>
  </si>
  <si>
    <t>K10035156</t>
  </si>
  <si>
    <t>LEVIT NDOLWA AMUDAVI</t>
  </si>
  <si>
    <t>K01022724</t>
  </si>
  <si>
    <t>Levitian Wayua Wandia</t>
  </si>
  <si>
    <t>LEWAMU INSURANCE AGENCY (TA)</t>
  </si>
  <si>
    <t>K01007325</t>
  </si>
  <si>
    <t>LEWIS ANDY NJUGUNA NJOKI</t>
  </si>
  <si>
    <t>K10038859</t>
  </si>
  <si>
    <t>LEWIS KAMAU MUCHAI</t>
  </si>
  <si>
    <t>K01023766</t>
  </si>
  <si>
    <t>LEWIS MBAYI SHIAMIA</t>
  </si>
  <si>
    <t>K10039450</t>
  </si>
  <si>
    <t>LEWIS MURIMI MUCHIRI</t>
  </si>
  <si>
    <t>K10029413</t>
  </si>
  <si>
    <t>LEWIS NDUNDI  KAINGU</t>
  </si>
  <si>
    <t>K10023788</t>
  </si>
  <si>
    <t>LEXCO SIX  LTD</t>
  </si>
  <si>
    <t>LEXON INSURANCE AGENCY</t>
  </si>
  <si>
    <t>K01016382</t>
  </si>
  <si>
    <t>LEYLA ABDUKADIR OMAR</t>
  </si>
  <si>
    <t>K10041624</t>
  </si>
  <si>
    <t>LHASSA CONSULTING  EA LIMITED</t>
  </si>
  <si>
    <t>K01012598</t>
  </si>
  <si>
    <t>Li Mengda</t>
  </si>
  <si>
    <t>LIAISON GROUP (IB) LTD</t>
  </si>
  <si>
    <t>LIAISON INS. BROKERS - BANCASSURANCE</t>
  </si>
  <si>
    <t>LIAISON INSURANCE BROKERS LTD MV BINDER</t>
  </si>
  <si>
    <t>LIAISON INSURANCE BROKERS-(KPLC)</t>
  </si>
  <si>
    <t>LIAISON INSURANCE BROKERS-MSA</t>
  </si>
  <si>
    <t>LIAISON INSURANCE BROKERS-NAIROBI</t>
  </si>
  <si>
    <t>K01013544</t>
  </si>
  <si>
    <t>Liam Fisher Jones</t>
  </si>
  <si>
    <t>K01010950</t>
  </si>
  <si>
    <t>LIAN NJOKI  WANJIRU</t>
  </si>
  <si>
    <t>LIASON INSURANCE BROKERS LTD/NIC BANK</t>
  </si>
  <si>
    <t>K01004160</t>
  </si>
  <si>
    <t>LIBAN DEKOW HASSAN</t>
  </si>
  <si>
    <t>K01014001</t>
  </si>
  <si>
    <t>LIBANE DAHER DJAMA</t>
  </si>
  <si>
    <t>LIBEN INSURANCE AGENCY</t>
  </si>
  <si>
    <t>LIBERTY ADVANTAGE INSURANCE AGENCY (TA)</t>
  </si>
  <si>
    <t>LIBERTY GLOBAL INSURANCE AGENCIES (TA)</t>
  </si>
  <si>
    <t>LIBERTY INSURANCE AGENCY (TA)</t>
  </si>
  <si>
    <t>LIBERTY INSURANCE BROKERS  CO LIMITED-P051506989A</t>
  </si>
  <si>
    <t>K22000031</t>
  </si>
  <si>
    <t>LIBERTY LEGACY INSURANCE AGENCY (TA)</t>
  </si>
  <si>
    <t>K01018549</t>
  </si>
  <si>
    <t>LICHORO NKATHA</t>
  </si>
  <si>
    <t>K01002358</t>
  </si>
  <si>
    <t>LIDSY GATHONI  MATHENGE</t>
  </si>
  <si>
    <t>K10022535</t>
  </si>
  <si>
    <t>LIDWIN CHEBET LANGAT</t>
  </si>
  <si>
    <t>LIFEGEN INSURANCE AGENCY (TA)</t>
  </si>
  <si>
    <t>LIFELINE INS. AGENCIES</t>
  </si>
  <si>
    <t>LIFERIDGE INSURANCE AGENCY (TA)</t>
  </si>
  <si>
    <t>LIGEME INSURANCE AGENCY</t>
  </si>
  <si>
    <t>LIGEN INSURANCE AGENCY (TA)</t>
  </si>
  <si>
    <t>LIGHT CONSULTANTS &amp; INSURANCE AGENCY (TA)</t>
  </si>
  <si>
    <t>K22000520</t>
  </si>
  <si>
    <t>LIKEWISE INSURANCE  AGENCY</t>
  </si>
  <si>
    <t>K22000150</t>
  </si>
  <si>
    <t>LILIAN AFANDI  MATANO</t>
  </si>
  <si>
    <t>LILIAN AKINYI ODENYA (TA)</t>
  </si>
  <si>
    <t>LILIAN AKINYI OGADA (TA)</t>
  </si>
  <si>
    <t>LILIAN AKINYI OJWANG</t>
  </si>
  <si>
    <t>LILIAN AKOTH OMOR  (TA)</t>
  </si>
  <si>
    <t>K01002127</t>
  </si>
  <si>
    <t>LILIAN ATIENO ODHIAMBO</t>
  </si>
  <si>
    <t>K01016486</t>
  </si>
  <si>
    <t>LILIAN AWUOR ANYURA OPONDO</t>
  </si>
  <si>
    <t>K10022587</t>
  </si>
  <si>
    <t>LILIAN CECILIA  KAWIRA</t>
  </si>
  <si>
    <t>LILIAN CHEPKOECH SIGILAI (TA)</t>
  </si>
  <si>
    <t>LILIAN GAKII NKONGE</t>
  </si>
  <si>
    <t>K21006386</t>
  </si>
  <si>
    <t>LILIAN HELLEN MALIKA</t>
  </si>
  <si>
    <t>K01016264</t>
  </si>
  <si>
    <t>lilian Jeptoo</t>
  </si>
  <si>
    <t>K01021731</t>
  </si>
  <si>
    <t>LILIAN KASYOKA MUEMA</t>
  </si>
  <si>
    <t>LILIAN KATHAMBI NJERU</t>
  </si>
  <si>
    <t>LILIAN KILONZO</t>
  </si>
  <si>
    <t>LILIAN MAINA MURINGI (TA)</t>
  </si>
  <si>
    <t>K01001923</t>
  </si>
  <si>
    <t>LILIAN MBITHE KYALO</t>
  </si>
  <si>
    <t>K01022505</t>
  </si>
  <si>
    <t>LILIAN MUTHONI MACHARIA WILSON</t>
  </si>
  <si>
    <t>K10029486</t>
  </si>
  <si>
    <t>LILIAN MUTHONI MAGUA</t>
  </si>
  <si>
    <t>K22000208</t>
  </si>
  <si>
    <t>LILIAN NAMUKI MUSAMALI</t>
  </si>
  <si>
    <t>K01023247</t>
  </si>
  <si>
    <t>Lilian Nasieku</t>
  </si>
  <si>
    <t>LILIAN NJAMBI GACHIRA</t>
  </si>
  <si>
    <t>LILIAN NYAKIUNYU WAINAINA (TA)</t>
  </si>
  <si>
    <t>K10038925</t>
  </si>
  <si>
    <t>LILIAN SAYO AGOLA</t>
  </si>
  <si>
    <t>K01018371</t>
  </si>
  <si>
    <t>LILIAN THIRA KAMAU</t>
  </si>
  <si>
    <t>LILIAN WAITHERA NJENGA</t>
  </si>
  <si>
    <t>K21005639</t>
  </si>
  <si>
    <t>LILIAN WANGARI KAMAU (TA)</t>
  </si>
  <si>
    <t>LILIAN WANGECHI KIRIUNGI (TA)</t>
  </si>
  <si>
    <t>K10039247</t>
  </si>
  <si>
    <t>LILIAN WANGUI  MBUCO</t>
  </si>
  <si>
    <t>K01012322</t>
  </si>
  <si>
    <t>LILIAN WANJIKU GACIHI</t>
  </si>
  <si>
    <t>LILIAN WANJIKU WAMBUI</t>
  </si>
  <si>
    <t>K01017491</t>
  </si>
  <si>
    <t>LILIAN WANJIRU MAINA</t>
  </si>
  <si>
    <t>LILIAN WANJIRU MAKIPONYA</t>
  </si>
  <si>
    <t>K01020015</t>
  </si>
  <si>
    <t>Lilibeth Chepngetich Langat</t>
  </si>
  <si>
    <t>LILLIAN KAGWIRIA KABUKU</t>
  </si>
  <si>
    <t>LILLIAN N. NALIANYA (TA)</t>
  </si>
  <si>
    <t>K01022128</t>
  </si>
  <si>
    <t>LILLY MUTHONI MACHARIA</t>
  </si>
  <si>
    <t>K10039470</t>
  </si>
  <si>
    <t>LILY JEROBON KOECH</t>
  </si>
  <si>
    <t>K21006489</t>
  </si>
  <si>
    <t>LILY KAGIO MWANGI INSURANCE AGENCY</t>
  </si>
  <si>
    <t>K01019053</t>
  </si>
  <si>
    <t>LILY  LOUSADA</t>
  </si>
  <si>
    <t>K01018550</t>
  </si>
  <si>
    <t>LILYAN OWOKO</t>
  </si>
  <si>
    <t>K01018719</t>
  </si>
  <si>
    <t>LIME LAURA</t>
  </si>
  <si>
    <t>LIMELIGHT CREATIONS LIMITED-P051402467B</t>
  </si>
  <si>
    <t>LIMESTONE INSURANCE AGENCY (TA)</t>
  </si>
  <si>
    <t>K21005996</t>
  </si>
  <si>
    <t>LIMLINE INSURANCE AGENCY</t>
  </si>
  <si>
    <t>LIMO WYCLIFFE KIPROP (TA)</t>
  </si>
  <si>
    <t>K22000115</t>
  </si>
  <si>
    <t>LIMOINS INSURANCE AGENCY</t>
  </si>
  <si>
    <t>LIMU INSURANCE AGENCY LIMITED-P051515415X</t>
  </si>
  <si>
    <t>LINA KINYI AKELO DIGOLO</t>
  </si>
  <si>
    <t>K01012145</t>
  </si>
  <si>
    <t>LINAH LUNGAZO MANYASA</t>
  </si>
  <si>
    <t>K22000068</t>
  </si>
  <si>
    <t>LINAH WAKIO MGHANGA (TA)</t>
  </si>
  <si>
    <t>K21006021</t>
  </si>
  <si>
    <t>LINAH  MUGOYA</t>
  </si>
  <si>
    <t>LINC WAYS INSURANCE AGENCY LIMITED (TA)</t>
  </si>
  <si>
    <t>K01004355</t>
  </si>
  <si>
    <t>LINCOLN MUTHOMI  MUGO</t>
  </si>
  <si>
    <t>LINCOLN NDIGWA ROBERTS</t>
  </si>
  <si>
    <t>LINCOLN NDWIGA - LIFE AGENT</t>
  </si>
  <si>
    <t>K21005018</t>
  </si>
  <si>
    <t>LINCOLNS INSURANCE AGENCY</t>
  </si>
  <si>
    <t>K21005291</t>
  </si>
  <si>
    <t>LINCOMS INSURANCE AGENCY</t>
  </si>
  <si>
    <t>K01012637</t>
  </si>
  <si>
    <t>LINDA ACHIENG</t>
  </si>
  <si>
    <t>K10021332</t>
  </si>
  <si>
    <t>LINDA ADHIAMBO OUCHO  _</t>
  </si>
  <si>
    <t>LINDA AKOTH OGUNDE</t>
  </si>
  <si>
    <t>LINDA ATIENO MATARA</t>
  </si>
  <si>
    <t>K10032950</t>
  </si>
  <si>
    <t>LINDA BONARERI SIRIBA</t>
  </si>
  <si>
    <t>LINDA DAVIS</t>
  </si>
  <si>
    <t>K01019290</t>
  </si>
  <si>
    <t>Linda Gebson</t>
  </si>
  <si>
    <t>K01019408</t>
  </si>
  <si>
    <t>Linda Kemoli</t>
  </si>
  <si>
    <t>LINDA LOUISE ONYANGO</t>
  </si>
  <si>
    <t>K01014489</t>
  </si>
  <si>
    <t>LINDA MUENI KIMILU</t>
  </si>
  <si>
    <t>K01017793</t>
  </si>
  <si>
    <t>Linda Mwanzi</t>
  </si>
  <si>
    <t>K10037542</t>
  </si>
  <si>
    <t>LINDA NJERI  OUKO</t>
  </si>
  <si>
    <t>K10024677</t>
  </si>
  <si>
    <t>LINDA NKATHA GICHUYIA  _</t>
  </si>
  <si>
    <t>K01020949</t>
  </si>
  <si>
    <t>LINDA NYATICHI  MOGERE</t>
  </si>
  <si>
    <t>LINDALL INSURANCE AGENCY (TA)</t>
  </si>
  <si>
    <t>LINDAR ACHIENG ODINDI (TA)</t>
  </si>
  <si>
    <t>LINET ATIENO OGINGA (TA)</t>
  </si>
  <si>
    <t>K10033074</t>
  </si>
  <si>
    <t>LINET BISIERI NYAENYA</t>
  </si>
  <si>
    <t>LINET KAWIRA KARIMI</t>
  </si>
  <si>
    <t>K22000112</t>
  </si>
  <si>
    <t>LINET KERUBO OMBONGI</t>
  </si>
  <si>
    <t>K10017614</t>
  </si>
  <si>
    <t>LINET MAKENA KINYUA  _</t>
  </si>
  <si>
    <t>K10033105</t>
  </si>
  <si>
    <t>LINET  AKINYI</t>
  </si>
  <si>
    <t>LINKWEST INSURANCE AGENCY</t>
  </si>
  <si>
    <t>LINKWISE INSURANCE AGENCIES (TA)</t>
  </si>
  <si>
    <t>LINNET ACHIENG ODERA</t>
  </si>
  <si>
    <t>LINNET STAWA WANG'ANYA (TA)</t>
  </si>
  <si>
    <t>LINNET WANJIKU WAMWEA</t>
  </si>
  <si>
    <t>LINSURE INSURANCE AGENCY (TA)</t>
  </si>
  <si>
    <t>K01018045</t>
  </si>
  <si>
    <t>LINUS MARANGU GERALD</t>
  </si>
  <si>
    <t>LINUS NDUNGU WACHIRA</t>
  </si>
  <si>
    <t>LINUS PIUS OMONDI MBERO</t>
  </si>
  <si>
    <t>K01021225</t>
  </si>
  <si>
    <t>LINUS WAMBUGU</t>
  </si>
  <si>
    <t>K01010045</t>
  </si>
  <si>
    <t>LINUS WANGOMBE GITAHI</t>
  </si>
  <si>
    <t>K10008073</t>
  </si>
  <si>
    <t>LINZAR MUHONJA  MUDOGAH</t>
  </si>
  <si>
    <t>LIONS SIGHT FIRST EYE HOSPITAL</t>
  </si>
  <si>
    <t>LIQUID TELECOM KENYA</t>
  </si>
  <si>
    <t>K01014463</t>
  </si>
  <si>
    <t>Lisa Kamau</t>
  </si>
  <si>
    <t>K01015914</t>
  </si>
  <si>
    <t>K01021383</t>
  </si>
  <si>
    <t>Lisa Lokeris Ekai</t>
  </si>
  <si>
    <t>K01021885</t>
  </si>
  <si>
    <t>LISA WAIRIMU MWANGI</t>
  </si>
  <si>
    <t>K01012817</t>
  </si>
  <si>
    <t>LISA WANJIRU KAMAU</t>
  </si>
  <si>
    <t>K10033268</t>
  </si>
  <si>
    <t>Lisa Wanjiru  Kimondo</t>
  </si>
  <si>
    <t>K01023175</t>
  </si>
  <si>
    <t>LISBETH KENDI KIUNGA</t>
  </si>
  <si>
    <t>LISMAR INSURANCE AGENCY-A002871685E</t>
  </si>
  <si>
    <t>K10039108</t>
  </si>
  <si>
    <t>LISPER GAKII GITONGA</t>
  </si>
  <si>
    <t>K22000225</t>
  </si>
  <si>
    <t>LISTUS INSURANCE AGENCY</t>
  </si>
  <si>
    <t>K21005877</t>
  </si>
  <si>
    <t>LITUNENE INSURANCE AGENCY</t>
  </si>
  <si>
    <t>LIVERCOT IMPEX LIMITED</t>
  </si>
  <si>
    <t>LIVERPOOL SCHOOL OF TROPICAL MEDICINE</t>
  </si>
  <si>
    <t>K10031422</t>
  </si>
  <si>
    <t>LIVINGSTONE OUMA  WESONGA</t>
  </si>
  <si>
    <t>K01001215</t>
  </si>
  <si>
    <t>LIZ WANJIKU MASIKA</t>
  </si>
  <si>
    <t>LIZER  MUTHONI</t>
  </si>
  <si>
    <t>LIZROS INSURANCE AGENCY (TA)</t>
  </si>
  <si>
    <t>K22000083</t>
  </si>
  <si>
    <t>LIZZA JEPKEMBOI (TA)</t>
  </si>
  <si>
    <t>K10021496</t>
  </si>
  <si>
    <t>LIZZIE WANJIKU MWANGI</t>
  </si>
  <si>
    <t>LLARDS INSURANCE AGENCY (TA)</t>
  </si>
  <si>
    <t>K01002765</t>
  </si>
  <si>
    <t>LLOYD MAWIRA  MBAE</t>
  </si>
  <si>
    <t>LLOYDS AFRICA INSURANCE  SERVICES</t>
  </si>
  <si>
    <t>K22000297</t>
  </si>
  <si>
    <t>LOCKERBIE INSURANCE  AGENCIES</t>
  </si>
  <si>
    <t>K21006525</t>
  </si>
  <si>
    <t>LOGFAIR INSURANCE  AGENCY LTD</t>
  </si>
  <si>
    <t>LOICE KABURA KAMAU</t>
  </si>
  <si>
    <t>LOICE  ANYANGA</t>
  </si>
  <si>
    <t>K10038636</t>
  </si>
  <si>
    <t>LOICER AKOTH OKELO</t>
  </si>
  <si>
    <t>LOIS MANYANGE ONDARI (TA)</t>
  </si>
  <si>
    <t>K01017928</t>
  </si>
  <si>
    <t>Loise Mwende</t>
  </si>
  <si>
    <t>LOISE NGONYO MAINA</t>
  </si>
  <si>
    <t>LOISE NJERI NGETHE</t>
  </si>
  <si>
    <t>LOISE NYAIKAMBA MUCHERU</t>
  </si>
  <si>
    <t>K01022153</t>
  </si>
  <si>
    <t>LOISE WAMBUI GAKUMO</t>
  </si>
  <si>
    <t>LOISE WANDERWA KIMANI</t>
  </si>
  <si>
    <t>K10041280</t>
  </si>
  <si>
    <t>Loise Wangui Maringi</t>
  </si>
  <si>
    <t>LOISE WANJIRU NDUNGU</t>
  </si>
  <si>
    <t>K10027221</t>
  </si>
  <si>
    <t>LOISE WANJIRU  MWANGI</t>
  </si>
  <si>
    <t>K01019479</t>
  </si>
  <si>
    <t>Loiza Odingo</t>
  </si>
  <si>
    <t>LOKI GENERAL INSURANCE AGENCY (TA)-A001256930Z</t>
  </si>
  <si>
    <t>K01011595</t>
  </si>
  <si>
    <t>LOLEIYMBUI THOMAS</t>
  </si>
  <si>
    <t>K01008105</t>
  </si>
  <si>
    <t>LONA APIYO ABIERO</t>
  </si>
  <si>
    <t>LONDIANI ELITE PRIMARY SCHOOL</t>
  </si>
  <si>
    <t>K22000459</t>
  </si>
  <si>
    <t>LONGFELLOW INSURANCE  AGENCY LTD</t>
  </si>
  <si>
    <t>LONGITUDE INSURANCE AGENCY</t>
  </si>
  <si>
    <t>K01005962</t>
  </si>
  <si>
    <t>LONNY JUSTUS MAKUMI</t>
  </si>
  <si>
    <t>K22000179</t>
  </si>
  <si>
    <t>LOOPIN INSURANCE AGENCIES</t>
  </si>
  <si>
    <t>LOPA INSURANCE  AGENCY</t>
  </si>
  <si>
    <t>K10037387</t>
  </si>
  <si>
    <t>LORA KILIO MANASSEH</t>
  </si>
  <si>
    <t>K01006717</t>
  </si>
  <si>
    <t>LORAN MWITI MEME</t>
  </si>
  <si>
    <t>K21005312</t>
  </si>
  <si>
    <t>LORBENZ INSURANCE AGENCY</t>
  </si>
  <si>
    <t>LORDS INSURANCE AGENCIES LTD</t>
  </si>
  <si>
    <t>LORD'S INSURANCE AGENCIES LTD-P051191901H</t>
  </si>
  <si>
    <t>L'OREAL EAST AFRICA LTD</t>
  </si>
  <si>
    <t>K01005384</t>
  </si>
  <si>
    <t>LOREEN ACHIENG  ODIPO</t>
  </si>
  <si>
    <t>LOREEN NABWIRE OGULLA</t>
  </si>
  <si>
    <t>LOREIGN INSURANCE AGENCY (TA)</t>
  </si>
  <si>
    <t>K10021537</t>
  </si>
  <si>
    <t>LORI SYSTEMS LTD</t>
  </si>
  <si>
    <t>K21006047</t>
  </si>
  <si>
    <t>LORICA INSURANCE AGENCY</t>
  </si>
  <si>
    <t>K01007989</t>
  </si>
  <si>
    <t>LORNA GATHONI  GIKONYO</t>
  </si>
  <si>
    <t>LORNA KADI KAJUMBI (TA)</t>
  </si>
  <si>
    <t>K22000334</t>
  </si>
  <si>
    <t>LORNA KAWIRA  ASHFORD</t>
  </si>
  <si>
    <t>K01021350</t>
  </si>
  <si>
    <t>LORNA OMONDI</t>
  </si>
  <si>
    <t>K21005499</t>
  </si>
  <si>
    <t>LORNAH ADHIAMBO ODONGO</t>
  </si>
  <si>
    <t>LORNAH MASIEKA</t>
  </si>
  <si>
    <t>K10031635</t>
  </si>
  <si>
    <t>LORNAR NASIMIYU  NASIMIYU</t>
  </si>
  <si>
    <t>K01015213</t>
  </si>
  <si>
    <t>LORRAINE NANDAKO SIMIYU</t>
  </si>
  <si>
    <t>K01015695</t>
  </si>
  <si>
    <t>LORRAINE SIMIYU</t>
  </si>
  <si>
    <t>LOSAGI INSURANCE BROKERS LIMITED</t>
  </si>
  <si>
    <t>LOSS GUARD INSURANCE SERVICES (TA)</t>
  </si>
  <si>
    <t>LOSSCARE INSURANCE AGENCY (TA)</t>
  </si>
  <si>
    <t>LOTAN INSURANCE AGENCY-P051346444E</t>
  </si>
  <si>
    <t>K10041625</t>
  </si>
  <si>
    <t>LOUIS DREYFUS COMPANY  KENYA LIMITED</t>
  </si>
  <si>
    <t>LOUIS KAMAU KIMANI</t>
  </si>
  <si>
    <t>K01006209</t>
  </si>
  <si>
    <t>LOUISE JEANNIE  ANDREA</t>
  </si>
  <si>
    <t>K01001875</t>
  </si>
  <si>
    <t>LOVENDER AWINO OPIATA</t>
  </si>
  <si>
    <t>K21006521</t>
  </si>
  <si>
    <t>LOWAROY INSURANCE  AGENCY</t>
  </si>
  <si>
    <t>LOWRY ODHIAMBO</t>
  </si>
  <si>
    <t>K10040553</t>
  </si>
  <si>
    <t>LOXEA  LTD</t>
  </si>
  <si>
    <t>K22000308</t>
  </si>
  <si>
    <t>LOYAL FRIEND INSURANCE AGENCY</t>
  </si>
  <si>
    <t>LOYALTY INSURANCE AGENCY (TA)</t>
  </si>
  <si>
    <t>K10009451</t>
  </si>
  <si>
    <t>LOYCE AMBETSA KHAINGA</t>
  </si>
  <si>
    <t>K21005150</t>
  </si>
  <si>
    <t>LOYCE MATENDECHERE OTIENO</t>
  </si>
  <si>
    <t>K10021482</t>
  </si>
  <si>
    <t>LSG SKY CHEFS  KENYA LIMITED</t>
  </si>
  <si>
    <t>K10032735</t>
  </si>
  <si>
    <t>LT COL MOSES NDUNGU  NDIANGUI</t>
  </si>
  <si>
    <t>LUBAGO INSURANCE AGENCY</t>
  </si>
  <si>
    <t>LUBAGO INSURANCE AGENCY (TA)</t>
  </si>
  <si>
    <t>K10014770</t>
  </si>
  <si>
    <t>LUCAS JULIUS  MUSYOKI</t>
  </si>
  <si>
    <t>LUCAS LIVEHA MMATA</t>
  </si>
  <si>
    <t>LUCAS MBOYA OKINGO (STAFF)</t>
  </si>
  <si>
    <t>LUCAS MBUGUA NDUNGU</t>
  </si>
  <si>
    <t>K01015665</t>
  </si>
  <si>
    <t>Lucia Titiah</t>
  </si>
  <si>
    <t>LUCKNOW INSURANCE AGENCY (TA)</t>
  </si>
  <si>
    <t>K22000090</t>
  </si>
  <si>
    <t>LUCRUM INSURANCE AGENCY (TA)</t>
  </si>
  <si>
    <t>K10019036</t>
  </si>
  <si>
    <t>LUCY ACHIENG OMONDI</t>
  </si>
  <si>
    <t>K01002360</t>
  </si>
  <si>
    <t>LUCY ADHIAMBO OLONDE</t>
  </si>
  <si>
    <t>LUCY AKOTH OTIENO (TA)</t>
  </si>
  <si>
    <t>LUCY AYUMA MADANJI (TA)</t>
  </si>
  <si>
    <t>LUCY CYNTHIA ADHIAMBO</t>
  </si>
  <si>
    <t>LUCY G. KIBE (TA)</t>
  </si>
  <si>
    <t>LUCY IRENE WANGUI</t>
  </si>
  <si>
    <t>LUCY IRINE WANGUI MAINA</t>
  </si>
  <si>
    <t>LUCY KABURA NDUATI(TA)</t>
  </si>
  <si>
    <t>LUCY KAGENDA JACOB (TA)</t>
  </si>
  <si>
    <t>LUCY KAINYU GERRALD</t>
  </si>
  <si>
    <t>LUCY KANINI MALONZA</t>
  </si>
  <si>
    <t>K01005430</t>
  </si>
  <si>
    <t>LUCY KARANJA  WANJA</t>
  </si>
  <si>
    <t>K10026820</t>
  </si>
  <si>
    <t>LUCY KAREMI  WAWERU</t>
  </si>
  <si>
    <t>LUCY KATUMBI MUSYOKI</t>
  </si>
  <si>
    <t>K01012627</t>
  </si>
  <si>
    <t>LUCY KERUBO MESA</t>
  </si>
  <si>
    <t>K01021722</t>
  </si>
  <si>
    <t>LUCY MERONIC NYADIDA</t>
  </si>
  <si>
    <t>LUCY MUKUI MAKUMBI MACRIDIS</t>
  </si>
  <si>
    <t>LUCY MUMBI NGUGI (TA)</t>
  </si>
  <si>
    <t>K01022160</t>
  </si>
  <si>
    <t>LUCY MUTHONI</t>
  </si>
  <si>
    <t>K22000130</t>
  </si>
  <si>
    <t>LUCY MUTHONI THUKU</t>
  </si>
  <si>
    <t>K01011654</t>
  </si>
  <si>
    <t>LUCY MWIKALI  NJOROGE</t>
  </si>
  <si>
    <t>LUCY NELIMA WATITWA (TA)</t>
  </si>
  <si>
    <t>K10007181</t>
  </si>
  <si>
    <t>LUCY NGONYO MACHARIA</t>
  </si>
  <si>
    <t>K01020036</t>
  </si>
  <si>
    <t>LUCY NJERI</t>
  </si>
  <si>
    <t>LUCY NJERI NGANGA</t>
  </si>
  <si>
    <t>LUCY NJOKI KARANJA</t>
  </si>
  <si>
    <t>LUCY NJOKI SOLOMON (TA)</t>
  </si>
  <si>
    <t>K01020150</t>
  </si>
  <si>
    <t>LUCY NJOKI WANYEE</t>
  </si>
  <si>
    <t>K01023392</t>
  </si>
  <si>
    <t>LUCY NYABOKE NYANDORO</t>
  </si>
  <si>
    <t>K10034057</t>
  </si>
  <si>
    <t>LUCY NYAGUTHII GATHII</t>
  </si>
  <si>
    <t>K01018293</t>
  </si>
  <si>
    <t>LUCY NYAMBURA MWAURA</t>
  </si>
  <si>
    <t>LUCY NYAMBURA NGANGA</t>
  </si>
  <si>
    <t>LUCY NYOKABI MAINA (TA)</t>
  </si>
  <si>
    <t>LUCY WACEKE NGIGE(TA0</t>
  </si>
  <si>
    <t>LUCY WACHUKA NDUNG'U</t>
  </si>
  <si>
    <t>K10034942</t>
  </si>
  <si>
    <t>LUCY WAIRIMU MUNGAI</t>
  </si>
  <si>
    <t>K10034038</t>
  </si>
  <si>
    <t>LUCY WAMAITHA GITHAIGA</t>
  </si>
  <si>
    <t>K10007462</t>
  </si>
  <si>
    <t>LUCY WAMBUI MURIUKI  /ARTHUR NDERITU NGARE</t>
  </si>
  <si>
    <t>LUCY WAMBUI NDIRITU (TA)</t>
  </si>
  <si>
    <t>K10015706</t>
  </si>
  <si>
    <t>LUCY WAMBUI WANJIKU</t>
  </si>
  <si>
    <t>K10026948</t>
  </si>
  <si>
    <t>LUCY WAMBUI  MAGURU</t>
  </si>
  <si>
    <t>K10033391</t>
  </si>
  <si>
    <t>LUCY WAMBUI  MWAURA</t>
  </si>
  <si>
    <t>K21005606</t>
  </si>
  <si>
    <t>LUCY WAMUYU NJERI (TA)</t>
  </si>
  <si>
    <t>K10039380</t>
  </si>
  <si>
    <t>LUCY WANGARI  AKWEYU</t>
  </si>
  <si>
    <t>K21006620</t>
  </si>
  <si>
    <t>LUCY WANGARI  FREDRICK</t>
  </si>
  <si>
    <t>K10035027</t>
  </si>
  <si>
    <t>LUCY WANGUI GICHINGA</t>
  </si>
  <si>
    <t>LUCY WANJA</t>
  </si>
  <si>
    <t>LUCY WANJA KARIUKI</t>
  </si>
  <si>
    <t>LUCY WANJIKU KIBUKU</t>
  </si>
  <si>
    <t>K10037721</t>
  </si>
  <si>
    <t>LUCY WANJIKU MBURU</t>
  </si>
  <si>
    <t>LUCY WANJIKU NJENGA</t>
  </si>
  <si>
    <t>K01005330</t>
  </si>
  <si>
    <t>LUCY WANJIKU  KINYANJUI</t>
  </si>
  <si>
    <t>K01022467</t>
  </si>
  <si>
    <t>LUCY WANJIRU</t>
  </si>
  <si>
    <t>LUCY WANJIRU GITAU (TA)</t>
  </si>
  <si>
    <t>LUCY WANJIRU KIMANI</t>
  </si>
  <si>
    <t>K22000139</t>
  </si>
  <si>
    <t>LUCY WANJIRU NYOKABI</t>
  </si>
  <si>
    <t>K21005060</t>
  </si>
  <si>
    <t>LUCY WANJIRU WANJOHI</t>
  </si>
  <si>
    <t>LUCY WANJIRU  KANYI</t>
  </si>
  <si>
    <t>K01008359</t>
  </si>
  <si>
    <t>LUCY WAWIRA  NDEGE</t>
  </si>
  <si>
    <t>LUCY WAYUA KYALO</t>
  </si>
  <si>
    <t>K01004993</t>
  </si>
  <si>
    <t>LUCY  KARANJA</t>
  </si>
  <si>
    <t>K01018093</t>
  </si>
  <si>
    <t>LUCY  WANGARI  KIMOTHO</t>
  </si>
  <si>
    <t>K22000216</t>
  </si>
  <si>
    <t>LUCY  WANGUI RUKUNGU</t>
  </si>
  <si>
    <t>K01015961</t>
  </si>
  <si>
    <t>Lugano Malele</t>
  </si>
  <si>
    <t>K01018551</t>
  </si>
  <si>
    <t>LUIS GICHIA</t>
  </si>
  <si>
    <t>K01019399</t>
  </si>
  <si>
    <t>LUIZA ATIENO OKAL</t>
  </si>
  <si>
    <t>K01015926</t>
  </si>
  <si>
    <t>LUKA ARIKO EKITALA</t>
  </si>
  <si>
    <t>K01013176</t>
  </si>
  <si>
    <t>LUKA ARUKA EKITALA</t>
  </si>
  <si>
    <t>K01018370</t>
  </si>
  <si>
    <t>LUKA KAMAU KAMURA</t>
  </si>
  <si>
    <t>K01021162</t>
  </si>
  <si>
    <t>Luka Kariuki</t>
  </si>
  <si>
    <t>K10041844</t>
  </si>
  <si>
    <t>LUKAS MBOGA GICHAWA</t>
  </si>
  <si>
    <t>LUKAS MESO</t>
  </si>
  <si>
    <t>LUKE ANAM OTEDO (TA)</t>
  </si>
  <si>
    <t>LUKE MAINGI MAKAU</t>
  </si>
  <si>
    <t>LUKE NYAWIRA WANJOHI</t>
  </si>
  <si>
    <t>LUKE SHAHI SHIVACHI (TA)</t>
  </si>
  <si>
    <t>K01010681</t>
  </si>
  <si>
    <t>LUKE  OTIENO</t>
  </si>
  <si>
    <t>K01018552</t>
  </si>
  <si>
    <t>LUKHACHI</t>
  </si>
  <si>
    <t>LUMEN INSURANCE AGENCIES</t>
  </si>
  <si>
    <t>K21006574</t>
  </si>
  <si>
    <t>LUMIERE CONSULTANCY AND  INSURANCE AGENCY LTD</t>
  </si>
  <si>
    <t>K10034347</t>
  </si>
  <si>
    <t>LUMIRI KEVIN KING'ERU</t>
  </si>
  <si>
    <t>LUNETTES OPTICIANS</t>
  </si>
  <si>
    <t>LUPFIN INSURANCE AGENCY LIMITED (TA)</t>
  </si>
  <si>
    <t>LUSHAVA TOURS AND SAFARIS</t>
  </si>
  <si>
    <t>LUSISA INSURANCE AGENCY</t>
  </si>
  <si>
    <t>LUTAFALI R MAHERALI (STAFF)</t>
  </si>
  <si>
    <t>K01002395</t>
  </si>
  <si>
    <t>LUTHRA HIRALAL SHORILAL</t>
  </si>
  <si>
    <t>K10009682</t>
  </si>
  <si>
    <t>LUTHRA JAITENDER KUMAR HIRALAL</t>
  </si>
  <si>
    <t>K01018720</t>
  </si>
  <si>
    <t>LUTTA ESHIKHATI</t>
  </si>
  <si>
    <t>LUWAMU INSURANCE AGENCY</t>
  </si>
  <si>
    <t>LUXE INSURANCE AGENCIES LIMITED (TA)</t>
  </si>
  <si>
    <t>LUYA BISIDI FRANCIS</t>
  </si>
  <si>
    <t>K01008152</t>
  </si>
  <si>
    <t>LYDIA AKINYI  RADUL</t>
  </si>
  <si>
    <t>K21005367</t>
  </si>
  <si>
    <t>LYDIA ATIENO ALOYCE</t>
  </si>
  <si>
    <t>K01020406</t>
  </si>
  <si>
    <t>LYDIA JUMWA</t>
  </si>
  <si>
    <t>Lydia Kaguna Japhet/Bank of Baroda</t>
  </si>
  <si>
    <t>K01022509</t>
  </si>
  <si>
    <t>LYDIA KEMUNTO OSIEMO</t>
  </si>
  <si>
    <t>LYDIA KHEVALI SHIMAKA (TA)</t>
  </si>
  <si>
    <t>K01012544</t>
  </si>
  <si>
    <t>Lydia Kwamboka</t>
  </si>
  <si>
    <t>K10025517</t>
  </si>
  <si>
    <t>LYDIA LORRAINE  KAVEDZA</t>
  </si>
  <si>
    <t>K01013958</t>
  </si>
  <si>
    <t>LYDIA MUNENE</t>
  </si>
  <si>
    <t>K01016171</t>
  </si>
  <si>
    <t>K01016371</t>
  </si>
  <si>
    <t>K10030075</t>
  </si>
  <si>
    <t>LYDIA MUTHONI MWANGI</t>
  </si>
  <si>
    <t>LYDIA NJERI GETEIYU (TA)</t>
  </si>
  <si>
    <t>LYDIA NJOKI WACHIRA</t>
  </si>
  <si>
    <t>K01021149</t>
  </si>
  <si>
    <t>LYDIA OMONDI</t>
  </si>
  <si>
    <t>Lydia Otiato</t>
  </si>
  <si>
    <t>LYDIA W. WARUGURU (STAFF)</t>
  </si>
  <si>
    <t>K01018553</t>
  </si>
  <si>
    <t>LYDIA WAMBUI</t>
  </si>
  <si>
    <t>LYDIA WAMBUI NGOTHO</t>
  </si>
  <si>
    <t>K10009819</t>
  </si>
  <si>
    <t>LYDIA WAMUYU  WATHOBIO/SHAMI MOTORS</t>
  </si>
  <si>
    <t>K01019283</t>
  </si>
  <si>
    <t>LYDIA WANJA</t>
  </si>
  <si>
    <t>LYDIA WANJIRU ALI</t>
  </si>
  <si>
    <t>K01011559</t>
  </si>
  <si>
    <t>LYDIA WANJIRU KAHIGA</t>
  </si>
  <si>
    <t>LYDIA WANJIRU MWANGI (TA)</t>
  </si>
  <si>
    <t>K10038069</t>
  </si>
  <si>
    <t>Lydia Wanjiru Njuguna</t>
  </si>
  <si>
    <t>K21006036</t>
  </si>
  <si>
    <t>LYDIA  AMONDI</t>
  </si>
  <si>
    <t>LYDIA  NJERI GETEIYU</t>
  </si>
  <si>
    <t>K01016126</t>
  </si>
  <si>
    <t>LYDIA  NJERI WANGUI</t>
  </si>
  <si>
    <t>K10037653</t>
  </si>
  <si>
    <t>LYDIAH ATIENO  ADERA</t>
  </si>
  <si>
    <t>K01022802</t>
  </si>
  <si>
    <t>lydiah mendy</t>
  </si>
  <si>
    <t>K01022881</t>
  </si>
  <si>
    <t>LYDIAH MUENI KISOO</t>
  </si>
  <si>
    <t>LYDIAH WAMBUI MUNGAI</t>
  </si>
  <si>
    <t>LYDIAH WAMBUI MWANGI-A002798200W</t>
  </si>
  <si>
    <t>LYDIAH WANJIRU JOHN</t>
  </si>
  <si>
    <t>K21005849</t>
  </si>
  <si>
    <t>LYDIAH WANJIRU MWANGI (TA)</t>
  </si>
  <si>
    <t>LYDIE MADJOU</t>
  </si>
  <si>
    <t>K21005677</t>
  </si>
  <si>
    <t>LYDON HAMISI ODANGA</t>
  </si>
  <si>
    <t>LYEON COMMERCIAL INSURANCE AGENCY (TA)</t>
  </si>
  <si>
    <t>K01002090</t>
  </si>
  <si>
    <t>LYN WANZA KYALO</t>
  </si>
  <si>
    <t>K10033372</t>
  </si>
  <si>
    <t>LYNDA CHITECHI SWAKA</t>
  </si>
  <si>
    <t>K01017442</t>
  </si>
  <si>
    <t>Lynet Musyoki</t>
  </si>
  <si>
    <t>K10041366</t>
  </si>
  <si>
    <t>LYNN EDWARD  MILLER</t>
  </si>
  <si>
    <t>LYNN MUTHOKI MUTUKU</t>
  </si>
  <si>
    <t>K01011216</t>
  </si>
  <si>
    <t>LYNN WANJIRU  MWAURA</t>
  </si>
  <si>
    <t>K01021069</t>
  </si>
  <si>
    <t>Lynnet Musili</t>
  </si>
  <si>
    <t>LYNNETTE AKINYI-A003657713W</t>
  </si>
  <si>
    <t>K10033196</t>
  </si>
  <si>
    <t>Lynton Akelo  Ohola</t>
  </si>
  <si>
    <t>LYNTON INSURANCE AGENCY (TA)</t>
  </si>
  <si>
    <t>K22000217</t>
  </si>
  <si>
    <t>LYSON INSURANCE LIMITED LIMITED</t>
  </si>
  <si>
    <t>LYUBIMOV  ANDREY</t>
  </si>
  <si>
    <t>K10005550</t>
  </si>
  <si>
    <t>M U JAMA TAILORS</t>
  </si>
  <si>
    <t>M.A. KHAN INSURANCE BROKERS LTD</t>
  </si>
  <si>
    <t>M.S GARWAN INSURANCE AGENCY</t>
  </si>
  <si>
    <t>M.U. JAMA</t>
  </si>
  <si>
    <t>M/S NEELA</t>
  </si>
  <si>
    <t>M/S NEELA BOUTIQUE</t>
  </si>
  <si>
    <t>K21006338</t>
  </si>
  <si>
    <t>M/S.AGNES KAJUJU CHOKERA</t>
  </si>
  <si>
    <t>K01009780</t>
  </si>
  <si>
    <t>M/S.AURELIE  DOBRANSKY</t>
  </si>
  <si>
    <t>K10015576</t>
  </si>
  <si>
    <t>M/S.CATHERINE OLUKA SERUYA</t>
  </si>
  <si>
    <t>K01011646</t>
  </si>
  <si>
    <t>M/S.CHRISTINE ATIENO MKAYA</t>
  </si>
  <si>
    <t>K01006665</t>
  </si>
  <si>
    <t>M/S.ELISABETH  MAGNES</t>
  </si>
  <si>
    <t>K10005053</t>
  </si>
  <si>
    <t>M/S.EVANS  MWITI</t>
  </si>
  <si>
    <t>K10005304</t>
  </si>
  <si>
    <t>M/S.EVELYN NONKEPA  TIPAPE</t>
  </si>
  <si>
    <t>K01010514</t>
  </si>
  <si>
    <t>M/S.FLORA ROSE MC.CRONE</t>
  </si>
  <si>
    <t>K21005690</t>
  </si>
  <si>
    <t>M/S.FREDRICK OTIENO OMOLLO</t>
  </si>
  <si>
    <t>K01009802</t>
  </si>
  <si>
    <t>M/S.GLORIA NDAKANATSWA  MKUSHI</t>
  </si>
  <si>
    <t>K10008158</t>
  </si>
  <si>
    <t>M/S.HAFSWA OMAR ISLAM</t>
  </si>
  <si>
    <t>K01010809</t>
  </si>
  <si>
    <t>M/S.JULIE CALTUM ONYANGO</t>
  </si>
  <si>
    <t>K01009423</t>
  </si>
  <si>
    <t>M/S.MABEL OPISA ODIMA</t>
  </si>
  <si>
    <t>K01006805</t>
  </si>
  <si>
    <t>M/S.MAUREEN NJERI NJOROGE</t>
  </si>
  <si>
    <t>K10005992</t>
  </si>
  <si>
    <t>M/S.NANCY NJERI  WAMBAA</t>
  </si>
  <si>
    <t>K01001046</t>
  </si>
  <si>
    <t>M/S.NJERI GITHAE &amp; CO. ADVOCATES</t>
  </si>
  <si>
    <t>K01007197</t>
  </si>
  <si>
    <t>M/S.PAULINE MUTHONI MUTHUI</t>
  </si>
  <si>
    <t>K10008184</t>
  </si>
  <si>
    <t>M/S.PRISCA KAMBURA MBURIA</t>
  </si>
  <si>
    <t>K01008459</t>
  </si>
  <si>
    <t>M/S.RACHAEL AKIDI OKWIR</t>
  </si>
  <si>
    <t>K01017553</t>
  </si>
  <si>
    <t>M/S.RHONDA WASHINGTON STOVER</t>
  </si>
  <si>
    <t>K21006340</t>
  </si>
  <si>
    <t>M/S.RITA KARIMI MITHIKA</t>
  </si>
  <si>
    <t>K01010180</t>
  </si>
  <si>
    <t>M/S.SILVIA NJOKI NJIMIA</t>
  </si>
  <si>
    <t>K21006339</t>
  </si>
  <si>
    <t>M/S.TABITHA NDUTA GITAHI</t>
  </si>
  <si>
    <t>K10019366</t>
  </si>
  <si>
    <t>M/S.TRIO SEVEN OFFICE SUPPLIES COMPANY LIMITED</t>
  </si>
  <si>
    <t>K10016752</t>
  </si>
  <si>
    <t>M/S.VIRANI TRADING LIMITED</t>
  </si>
  <si>
    <t>K10005600</t>
  </si>
  <si>
    <t>M/S.WINNIE KAWIRA  WANJOHI</t>
  </si>
  <si>
    <t>MAA INSURANCE AGENCY</t>
  </si>
  <si>
    <t>MAA INSURANCE AGENCY (TA)</t>
  </si>
  <si>
    <t>MAAKMEEK INSURANCE AGENCY-A002676096M</t>
  </si>
  <si>
    <t>MAARA INSURANCE AGENCY (TA)-A001570781V</t>
  </si>
  <si>
    <t>K22000177</t>
  </si>
  <si>
    <t>MAASAI INSURANCE AGENCY</t>
  </si>
  <si>
    <t>K10006863</t>
  </si>
  <si>
    <t>MAASAI WILDERNESS CONVERSATION TRUST</t>
  </si>
  <si>
    <t>MABELE INSURANCE AGENCY (TA)</t>
  </si>
  <si>
    <t>K01016517</t>
  </si>
  <si>
    <t>MABEYA FRANKLIN MISOKA</t>
  </si>
  <si>
    <t>MACE MANAGEMENT SERVICES LTD</t>
  </si>
  <si>
    <t>K01018721</t>
  </si>
  <si>
    <t>MACHARIA GITAU</t>
  </si>
  <si>
    <t>K01020114</t>
  </si>
  <si>
    <t>MACHARIA KIMANI</t>
  </si>
  <si>
    <t>K01018874</t>
  </si>
  <si>
    <t>MACHARIA NJOKI</t>
  </si>
  <si>
    <t>K10041101</t>
  </si>
  <si>
    <t>MACHARIA PETER  MIRARA</t>
  </si>
  <si>
    <t>MACHARINE MBURU KARIUKI (TA)</t>
  </si>
  <si>
    <t>MACHONA INSURANCE AGENCY</t>
  </si>
  <si>
    <t>K01018554</t>
  </si>
  <si>
    <t>MACHUNGO KABURA</t>
  </si>
  <si>
    <t>K01023020</t>
  </si>
  <si>
    <t>Mackline Saitera</t>
  </si>
  <si>
    <t>MACKSON MWACHIRU MWANGO</t>
  </si>
  <si>
    <t>MACKSONS LIMITED</t>
  </si>
  <si>
    <t>K01019600</t>
  </si>
  <si>
    <t>Maclean Wanjiku Muriuki</t>
  </si>
  <si>
    <t>MACLY INSURANCE BROKERS (NRB)</t>
  </si>
  <si>
    <t>Macpherson Christopher</t>
  </si>
  <si>
    <t>K10031540</t>
  </si>
  <si>
    <t>MACRINE AKINYI  ONYANGO</t>
  </si>
  <si>
    <t>K10033158</t>
  </si>
  <si>
    <t>Madara  Ogot</t>
  </si>
  <si>
    <t>MADATALLY FATEHALLY VERJEE</t>
  </si>
  <si>
    <t>MADAY MARKETING INSURANCE AGENCY</t>
  </si>
  <si>
    <t>K01016815</t>
  </si>
  <si>
    <t>MADEGWA TIMOTHY ODANGA</t>
  </si>
  <si>
    <t>K01016817</t>
  </si>
  <si>
    <t>K01002657</t>
  </si>
  <si>
    <t>MADELINE NEN NDIGA</t>
  </si>
  <si>
    <t>K01019206</t>
  </si>
  <si>
    <t>MADLINE CONCEPTS LIMITED</t>
  </si>
  <si>
    <t>MADONA INSURANCE AGENCY (TA)</t>
  </si>
  <si>
    <t>MADRASA RESOURCE CENTRE</t>
  </si>
  <si>
    <t>MADRI INSURANCE AGENCY</t>
  </si>
  <si>
    <t>K10028769</t>
  </si>
  <si>
    <t>MADUMBI EAST AFRICA LIMITED.</t>
  </si>
  <si>
    <t>K01011286</t>
  </si>
  <si>
    <t>MAEVE  RAFFERTY</t>
  </si>
  <si>
    <t>K10036561</t>
  </si>
  <si>
    <t>MAGACHA EMMANUEL  HURA</t>
  </si>
  <si>
    <t>K21006347</t>
  </si>
  <si>
    <t>MAGAIWA CHACHA ALEX</t>
  </si>
  <si>
    <t>K10035102</t>
  </si>
  <si>
    <t>MAGAL SECURITY SYSTEMS LIMITED</t>
  </si>
  <si>
    <t>MAGAMBO INSURANCE AGENCY</t>
  </si>
  <si>
    <t>K01016167</t>
  </si>
  <si>
    <t>MAGANA NJUGUNA MUNGAI</t>
  </si>
  <si>
    <t>K10009685</t>
  </si>
  <si>
    <t>MAGARI EAST AFRICA  LIMITED</t>
  </si>
  <si>
    <t>K10036590</t>
  </si>
  <si>
    <t>MAGDALENE MUMBUA  KILONZO</t>
  </si>
  <si>
    <t>MAGDALENE N NENE MBELLE</t>
  </si>
  <si>
    <t>K01019933</t>
  </si>
  <si>
    <t>Magdalene Ngali</t>
  </si>
  <si>
    <t>K01007857</t>
  </si>
  <si>
    <t>MAGDALENE NYOKABI  MUTHUI</t>
  </si>
  <si>
    <t>K10039439</t>
  </si>
  <si>
    <t>Magdaline Muthoni Mathenge</t>
  </si>
  <si>
    <t>K22000376</t>
  </si>
  <si>
    <t>MAGDALINE NDUKU  PETER</t>
  </si>
  <si>
    <t>MAGDALINE NYAWIRA KANYI (TA)</t>
  </si>
  <si>
    <t>MAGDALINE WANJIKU WACHIRA</t>
  </si>
  <si>
    <t>K01015343</t>
  </si>
  <si>
    <t>MAGDALINE  NGUMI</t>
  </si>
  <si>
    <t>MAGEN</t>
  </si>
  <si>
    <t>MAGERIA JOHN PAUL KAMAU</t>
  </si>
  <si>
    <t>MAGIC TOUCH INSURANCE AGENCY-TERMINATED</t>
  </si>
  <si>
    <t>MAGRE AMBREEN</t>
  </si>
  <si>
    <t>MAGUNE INSURANCE AGENCY  (TA)</t>
  </si>
  <si>
    <t>K10036467</t>
  </si>
  <si>
    <t>MAGUNGA NELSON  MANDELA</t>
  </si>
  <si>
    <t>MAGUTU AND MEMBLEY INSURANCE AGENCY (TA)</t>
  </si>
  <si>
    <t>K01014082</t>
  </si>
  <si>
    <t>MAHAD ABDINUR HUSSEIN</t>
  </si>
  <si>
    <t>MAHAMOOD P. MANJI</t>
  </si>
  <si>
    <t>K01016448</t>
  </si>
  <si>
    <t>MAHAT ABDULLAHI IBRAHIM</t>
  </si>
  <si>
    <t>K01014018</t>
  </si>
  <si>
    <t>MAHAT ADAN FARAH</t>
  </si>
  <si>
    <t>MAHBUB MITHA</t>
  </si>
  <si>
    <t>MAHENDI KARMALI ABDULLA</t>
  </si>
  <si>
    <t>K01016699</t>
  </si>
  <si>
    <t>MAHENDRA SHAMJI VAJA SHAH</t>
  </si>
  <si>
    <t>MAHERALI LUTAF</t>
  </si>
  <si>
    <t>K01020800</t>
  </si>
  <si>
    <t>Maherunisha Sadrudin K Merchant</t>
  </si>
  <si>
    <t>MAHERUNISHA SADRUDIN MERCHANT</t>
  </si>
  <si>
    <t>MAHER-UN-NISHA NOORALI C.  POPAT</t>
  </si>
  <si>
    <t>K01016322</t>
  </si>
  <si>
    <t>MAHMOUD MOHAMED ABDUL HAMIT</t>
  </si>
  <si>
    <t>K01016450</t>
  </si>
  <si>
    <t>MAHMOUD NAHIYA DIMBIL</t>
  </si>
  <si>
    <t>K10029515</t>
  </si>
  <si>
    <t>MAHMUD AMINMOHAMED  NANJI</t>
  </si>
  <si>
    <t>K10037716</t>
  </si>
  <si>
    <t>MAHSEN  HASSAN</t>
  </si>
  <si>
    <t>K01001078</t>
  </si>
  <si>
    <t>MAIMUNA ALI DAUD</t>
  </si>
  <si>
    <t>K10033256</t>
  </si>
  <si>
    <t>Maimuna Nyanchoka  Kabatesi</t>
  </si>
  <si>
    <t>K01018630</t>
  </si>
  <si>
    <t>MAINA</t>
  </si>
  <si>
    <t>K10038491</t>
  </si>
  <si>
    <t>MAINA CLAIRE  WANGUI</t>
  </si>
  <si>
    <t>MAINA GRACE N.</t>
  </si>
  <si>
    <t>K22000352</t>
  </si>
  <si>
    <t>MAINA KIRITU  AGENCY</t>
  </si>
  <si>
    <t>K10042024</t>
  </si>
  <si>
    <t>MAINA MARY  NYAMBURA</t>
  </si>
  <si>
    <t>K01016002</t>
  </si>
  <si>
    <t>MAINA MUHUNYO</t>
  </si>
  <si>
    <t>K01018555</t>
  </si>
  <si>
    <t>MAINA MUTHONI</t>
  </si>
  <si>
    <t>K01018556</t>
  </si>
  <si>
    <t>MAINA NYAMBURA</t>
  </si>
  <si>
    <t>K01018722</t>
  </si>
  <si>
    <t>K01018481</t>
  </si>
  <si>
    <t>MAINA WAIRIMU</t>
  </si>
  <si>
    <t>K01018482</t>
  </si>
  <si>
    <t>K01018723</t>
  </si>
  <si>
    <t>K10044196</t>
  </si>
  <si>
    <t>MAINA  MUHUNYO</t>
  </si>
  <si>
    <t>MAINGA INSURANCE AGENCY (TA)</t>
  </si>
  <si>
    <t>MAISHA MICROFINANCE INSURANCE AGENCY</t>
  </si>
  <si>
    <t>K21005810</t>
  </si>
  <si>
    <t>MAIYOPEX INSURANCE AGENCY</t>
  </si>
  <si>
    <t>MAJ INSURANCE BROKERS</t>
  </si>
  <si>
    <t>K10000251</t>
  </si>
  <si>
    <t>MAJ INSURANCE BROKERS LTD</t>
  </si>
  <si>
    <t>MAJANI INSURANCE BROKERS</t>
  </si>
  <si>
    <t>MAJANI INSURANCE BROKERS LTD.</t>
  </si>
  <si>
    <t>MAKALASINGA SELF HELP GROUP</t>
  </si>
  <si>
    <t>K10039126</t>
  </si>
  <si>
    <t>MAKANDA ONYANGO MAXWEL</t>
  </si>
  <si>
    <t>K10043204</t>
  </si>
  <si>
    <t>MAKASI MARTIN  SIKUKU</t>
  </si>
  <si>
    <t>K01018724</t>
  </si>
  <si>
    <t>MAKASI SIKUKU</t>
  </si>
  <si>
    <t>K10033181</t>
  </si>
  <si>
    <t>Makau Kennedy  Mwalimu</t>
  </si>
  <si>
    <t>K01009711</t>
  </si>
  <si>
    <t>MAKENA WASHINGTON NJONJO</t>
  </si>
  <si>
    <t>MAKERIOUS N. LYAMBILA</t>
  </si>
  <si>
    <t>K01018725</t>
  </si>
  <si>
    <t>MAKHANGA MWAMBURI</t>
  </si>
  <si>
    <t>MAKIAN INSURANCE AGENCY (TA)</t>
  </si>
  <si>
    <t>K01018483</t>
  </si>
  <si>
    <t>MAKOKHA ALUFWANI</t>
  </si>
  <si>
    <t>MAKS INSURANCE AGENCY</t>
  </si>
  <si>
    <t>K01018617</t>
  </si>
  <si>
    <t>MALAHO BASAKHALA</t>
  </si>
  <si>
    <t>MALAI INSURANCE AGENCY (TA)</t>
  </si>
  <si>
    <t>K01014054</t>
  </si>
  <si>
    <t>Malik Hassan</t>
  </si>
  <si>
    <t>K01016632</t>
  </si>
  <si>
    <t>MALIK OMONDI HASSAN</t>
  </si>
  <si>
    <t>K01016643</t>
  </si>
  <si>
    <t>Malik omondi Hassan</t>
  </si>
  <si>
    <t>K10031155</t>
  </si>
  <si>
    <t>MALIKA ALI  OMAR</t>
  </si>
  <si>
    <t>K01018018</t>
  </si>
  <si>
    <t>MALIKA KALIRA MUKANTAGANDA</t>
  </si>
  <si>
    <t>K21005578</t>
  </si>
  <si>
    <t>MALISURE INSURANCE AGENCY</t>
  </si>
  <si>
    <t>K22000041</t>
  </si>
  <si>
    <t>MALLIP INSURANCE AGENCY (TA)</t>
  </si>
  <si>
    <t>MALLO BERNARD OTIENO</t>
  </si>
  <si>
    <t>K21006490</t>
  </si>
  <si>
    <t>MALMITCH INSURANCE AGENCY</t>
  </si>
  <si>
    <t>K10043221</t>
  </si>
  <si>
    <t>MALOWA GRACIA  CHILA</t>
  </si>
  <si>
    <t>K01010248</t>
  </si>
  <si>
    <t>MALPAS DR ROBERT CHRISTOPHER</t>
  </si>
  <si>
    <t>MALSONS INSURANCE AGENCIES</t>
  </si>
  <si>
    <t>MALTA INSURANCE AGENCY</t>
  </si>
  <si>
    <t>MALTONS INSURANCE AGENCY</t>
  </si>
  <si>
    <t>K10039167</t>
  </si>
  <si>
    <t>MALUMBE BRONWYNE  ANDABWA</t>
  </si>
  <si>
    <t>K10043426</t>
  </si>
  <si>
    <t>MAMBO ANDREW  KIVUTI</t>
  </si>
  <si>
    <t>K01018875</t>
  </si>
  <si>
    <t>MAMBO KIVUTI</t>
  </si>
  <si>
    <t>K10043425</t>
  </si>
  <si>
    <t>MAMBO STELLA  WAMBERE</t>
  </si>
  <si>
    <t>K01018876</t>
  </si>
  <si>
    <t>MAMBO WAMBERE</t>
  </si>
  <si>
    <t>MAMBOLEO CYCLE AND HARDWARE</t>
  </si>
  <si>
    <t>MAMBRO INSURANCE AGENCY</t>
  </si>
  <si>
    <t>K10032539</t>
  </si>
  <si>
    <t>MAME MOR DIARRA  NDIAYE</t>
  </si>
  <si>
    <t>K21005692</t>
  </si>
  <si>
    <t>MAMOLA INSURANCE AGENCY</t>
  </si>
  <si>
    <t>MAMU'S HARDWARES LIMITED</t>
  </si>
  <si>
    <t>K10039637</t>
  </si>
  <si>
    <t>MAMY EYEWEAR EAST  AFRICA LTD</t>
  </si>
  <si>
    <t>K01004595</t>
  </si>
  <si>
    <t>MANA BIOSYSTEMS(KENYA)  LIMITED</t>
  </si>
  <si>
    <t>K01017618</t>
  </si>
  <si>
    <t>Mandeep Vijay Shah</t>
  </si>
  <si>
    <t>K10022400</t>
  </si>
  <si>
    <t>MANDI ABDIKADIR AHMED  _</t>
  </si>
  <si>
    <t>MANDVIWALLA AMIRALI HASSAN ALI</t>
  </si>
  <si>
    <t>K10042906</t>
  </si>
  <si>
    <t>MANEKIYA ZAVED  NAZARALI</t>
  </si>
  <si>
    <t>K22000316</t>
  </si>
  <si>
    <t>MANGAT ENTERPRISES INSURANCE  AGENCIES</t>
  </si>
  <si>
    <t>MANIFOLD INSURANCE AGENCY</t>
  </si>
  <si>
    <t>MANJI NIZAR SAMJI</t>
  </si>
  <si>
    <t>MANJULA  NGARE</t>
  </si>
  <si>
    <t>MANN INSURANCE AGENCY</t>
  </si>
  <si>
    <t>K21005983</t>
  </si>
  <si>
    <t>MANOVIC  INSURANCE  AGENCY (TA)</t>
  </si>
  <si>
    <t>K10036701</t>
  </si>
  <si>
    <t>MANSI NITINKUMAR  TRIVEDI</t>
  </si>
  <si>
    <t>K01012657</t>
  </si>
  <si>
    <t>Manson Kibe</t>
  </si>
  <si>
    <t>K01018484</t>
  </si>
  <si>
    <t>MANTHI NTHENYA</t>
  </si>
  <si>
    <t>K10037518</t>
  </si>
  <si>
    <t>MANUELLA AKINYI OWITI</t>
  </si>
  <si>
    <t>K01016437</t>
  </si>
  <si>
    <t>MANZA VANESA KAMUKA</t>
  </si>
  <si>
    <t>MANZI ARMAND</t>
  </si>
  <si>
    <t>K24000390</t>
  </si>
  <si>
    <t>MAPA INSURANCE  AGENCY</t>
  </si>
  <si>
    <t>K10006056</t>
  </si>
  <si>
    <t>MAPARA'S EMPORIUM  LTD</t>
  </si>
  <si>
    <t>MAPATO INSURANCE AGENCY (TA)</t>
  </si>
  <si>
    <t>MAPESA COLLINS KISENGE</t>
  </si>
  <si>
    <t>MAPLEWOOD INSURANCE AGENCY (TA)</t>
  </si>
  <si>
    <t>MAQO INSURANCE AGENCY (TA)</t>
  </si>
  <si>
    <t>K22000221</t>
  </si>
  <si>
    <t>MARALAL  INSURANCY AGENCY</t>
  </si>
  <si>
    <t>K01018485</t>
  </si>
  <si>
    <t>MARAMI WAKESHO</t>
  </si>
  <si>
    <t>K01009986</t>
  </si>
  <si>
    <t>MARCEL  BRUEHWILER</t>
  </si>
  <si>
    <t>MARCLUS NYAGA</t>
  </si>
  <si>
    <t>MARCLUS NYAGAH</t>
  </si>
  <si>
    <t>MARCO ROTELLI</t>
  </si>
  <si>
    <t>K01019660</t>
  </si>
  <si>
    <t>MARCOS JOAQUIN TAMARIZ</t>
  </si>
  <si>
    <t>MARCUS MBUTHIA GATIMU</t>
  </si>
  <si>
    <t>MAREANNE AKOTH BARREH</t>
  </si>
  <si>
    <t>MARGARET A  JUMA (TA)</t>
  </si>
  <si>
    <t>K01018088</t>
  </si>
  <si>
    <t>MARGARET ACHIENO</t>
  </si>
  <si>
    <t>K01018148</t>
  </si>
  <si>
    <t>MARGARET AKEYO BOLO</t>
  </si>
  <si>
    <t>K10028547</t>
  </si>
  <si>
    <t>MARGARET AKINYI  WAGAH</t>
  </si>
  <si>
    <t>MARGARET AKOTH OLUOCH</t>
  </si>
  <si>
    <t>K01000039</t>
  </si>
  <si>
    <t>MARGARET AKUMU  ODEPH</t>
  </si>
  <si>
    <t>K01005889</t>
  </si>
  <si>
    <t>MARGARET AWOUR OMEWO</t>
  </si>
  <si>
    <t>K10018890</t>
  </si>
  <si>
    <t>MARGARET AWUOR  ODENY</t>
  </si>
  <si>
    <t>Margaret C. Tendwa</t>
  </si>
  <si>
    <t>MARGARET CHEPCHIRCHIR SAMBU (TA)-A004041174D</t>
  </si>
  <si>
    <t>K10038846</t>
  </si>
  <si>
    <t>MARGARET CHEPKEMOI  KOSKE</t>
  </si>
  <si>
    <t>MARGARET DIANNA WAIRIMU NGUYO</t>
  </si>
  <si>
    <t>K10038134</t>
  </si>
  <si>
    <t>MARGARET GATHONI NJOROGE</t>
  </si>
  <si>
    <t>K10029029</t>
  </si>
  <si>
    <t>MARGARET GATHONI  NYAMBURA</t>
  </si>
  <si>
    <t>K01006671</t>
  </si>
  <si>
    <t>MARGARET GER RARIEYA</t>
  </si>
  <si>
    <t>K01001715</t>
  </si>
  <si>
    <t>MARGARET KARIMI GIKUNDA</t>
  </si>
  <si>
    <t>K01015698</t>
  </si>
  <si>
    <t>MARGARET KARURU</t>
  </si>
  <si>
    <t>MARGARET KATANU MUSYOKA</t>
  </si>
  <si>
    <t>MARGARET LANGO ANGWANGO</t>
  </si>
  <si>
    <t>MARGARET M. MUGWE</t>
  </si>
  <si>
    <t>K10039640</t>
  </si>
  <si>
    <t>MARGARET MASERA MKAMBURI</t>
  </si>
  <si>
    <t>MARGARET MUHUNI KIPCHUMBA</t>
  </si>
  <si>
    <t>K01002522</t>
  </si>
  <si>
    <t>MARGARET MUMBI MWANGI</t>
  </si>
  <si>
    <t>K01012088</t>
  </si>
  <si>
    <t>MARGARET MUMBUA  MUTUNGA</t>
  </si>
  <si>
    <t>K21005824</t>
  </si>
  <si>
    <t>MARGARET MURUGI KIBUTHU</t>
  </si>
  <si>
    <t>MARGARET MUTHONI KAMANDE-A003990225S</t>
  </si>
  <si>
    <t>MARGARET MUTHONI MWANGI (TA)</t>
  </si>
  <si>
    <t>K10024963</t>
  </si>
  <si>
    <t>MARGARET NDUTA MURIITHI</t>
  </si>
  <si>
    <t>K10010693</t>
  </si>
  <si>
    <t>MARGARET NJERI GACHANJA</t>
  </si>
  <si>
    <t>MARGARET NJERI KARIUKI</t>
  </si>
  <si>
    <t>K10033054</t>
  </si>
  <si>
    <t>MARGARET NJOKI  WANJIKU</t>
  </si>
  <si>
    <t>MARGARET NYAMBURA  MBURU (TA)</t>
  </si>
  <si>
    <t>K10011666</t>
  </si>
  <si>
    <t>MARGARET NYANGATE  NYAKANGO</t>
  </si>
  <si>
    <t>MARGARET R. MAIMBA (STAFF)</t>
  </si>
  <si>
    <t>K01021281</t>
  </si>
  <si>
    <t>Margaret Shimbiro</t>
  </si>
  <si>
    <t>K01016641</t>
  </si>
  <si>
    <t>MARGARET TUNDA LEPORE</t>
  </si>
  <si>
    <t>K01016642</t>
  </si>
  <si>
    <t>K01016652</t>
  </si>
  <si>
    <t>MARGARET W KAGIMBI</t>
  </si>
  <si>
    <t>MARGARET W. WACHIRA</t>
  </si>
  <si>
    <t>K01013189</t>
  </si>
  <si>
    <t>MARGARET WAITHIRA WANGURE</t>
  </si>
  <si>
    <t>K01015956</t>
  </si>
  <si>
    <t>MARGARET WAMBUI KAHIGA(TA)</t>
  </si>
  <si>
    <t>MARGARET WAMBUI KARANJA</t>
  </si>
  <si>
    <t>K10035235</t>
  </si>
  <si>
    <t>MARGARET WAMBUI NGUGI</t>
  </si>
  <si>
    <t>K01022528</t>
  </si>
  <si>
    <t>MARGARET WAMBUI WAMBUGU</t>
  </si>
  <si>
    <t>K10011827</t>
  </si>
  <si>
    <t>MARGARET WAMUYU  KIMENYI</t>
  </si>
  <si>
    <t>K10039504</t>
  </si>
  <si>
    <t>MARGARET WANGARI KIARIE</t>
  </si>
  <si>
    <t>MARGARET WANGECHI GITAHI</t>
  </si>
  <si>
    <t>K10024521</t>
  </si>
  <si>
    <t>MARGARET WANGUI GAKUMO  _</t>
  </si>
  <si>
    <t>Margaret Wangui Kunyiha</t>
  </si>
  <si>
    <t>K10022573</t>
  </si>
  <si>
    <t>MARGARET WANGUI MUCHIRI  _</t>
  </si>
  <si>
    <t>K01014487</t>
  </si>
  <si>
    <t>MARGARET WANGUI NJENGA</t>
  </si>
  <si>
    <t>K21006606</t>
  </si>
  <si>
    <t>MARGARET WANGUI  MBUGUA</t>
  </si>
  <si>
    <t>K01022067</t>
  </si>
  <si>
    <t>Margaret Wanja Chemwile</t>
  </si>
  <si>
    <t>K21005881</t>
  </si>
  <si>
    <t>MARGARET WANJIKU KIMANI</t>
  </si>
  <si>
    <t>K10035587</t>
  </si>
  <si>
    <t>MARGARET WANJIKU NGUGI</t>
  </si>
  <si>
    <t>MARGARET WANJIRU KIAGO</t>
  </si>
  <si>
    <t>MARGARET WARUGURU NGATIA</t>
  </si>
  <si>
    <t>MARGARET  KINGANGAI</t>
  </si>
  <si>
    <t>K10033138</t>
  </si>
  <si>
    <t>margaret  nduta</t>
  </si>
  <si>
    <t>K01021967</t>
  </si>
  <si>
    <t>MARGRET KASICHANA MDUNGU</t>
  </si>
  <si>
    <t>K01022652</t>
  </si>
  <si>
    <t>MARIA GRACIE FERNANDES</t>
  </si>
  <si>
    <t>K01015667</t>
  </si>
  <si>
    <t>MARIA KAMAU</t>
  </si>
  <si>
    <t>K01015668</t>
  </si>
  <si>
    <t>K01003418</t>
  </si>
  <si>
    <t>MARIA PIEDADE FERNANDES  RODRIGUES</t>
  </si>
  <si>
    <t>MARIA THREASE KEATING</t>
  </si>
  <si>
    <t>K10040231</t>
  </si>
  <si>
    <t>MARIA WANJIRU MBUGUA</t>
  </si>
  <si>
    <t>K10022883</t>
  </si>
  <si>
    <t>MARIAH ADHIAMBO ODUOR</t>
  </si>
  <si>
    <t>K01014485</t>
  </si>
  <si>
    <t>MARIAH NYAWIRA MACHARIA</t>
  </si>
  <si>
    <t>K01000907</t>
  </si>
  <si>
    <t>MARIAM ABDINASIR ADAN</t>
  </si>
  <si>
    <t>K10024164</t>
  </si>
  <si>
    <t>MARIAM ABDULLAHI MOHAMED  _</t>
  </si>
  <si>
    <t>K10031439</t>
  </si>
  <si>
    <t>MARIAM ISMAIL MOHAMED</t>
  </si>
  <si>
    <t>MARIAM KASIM MWAMBUI</t>
  </si>
  <si>
    <t>K01001040</t>
  </si>
  <si>
    <t>MARIAM OSMAN TURKE</t>
  </si>
  <si>
    <t>K01021134</t>
  </si>
  <si>
    <t>MARIAN GIERIA  MATOKE</t>
  </si>
  <si>
    <t>MARIANA WICKSTROM</t>
  </si>
  <si>
    <t>K10035007</t>
  </si>
  <si>
    <t>MARIE ALEXANDER QUALO</t>
  </si>
  <si>
    <t>K01016852</t>
  </si>
  <si>
    <t>MARIE CHANTAL</t>
  </si>
  <si>
    <t>K01016853</t>
  </si>
  <si>
    <t>K01019381</t>
  </si>
  <si>
    <t>Marie Tunu Ramtu</t>
  </si>
  <si>
    <t>MARIE-ANGE UMULINGA BUGINGO</t>
  </si>
  <si>
    <t>K01012702</t>
  </si>
  <si>
    <t>MARIE-LOUISE ELISE TANK</t>
  </si>
  <si>
    <t>K01013534</t>
  </si>
  <si>
    <t>Mariolina Kirina</t>
  </si>
  <si>
    <t>K01021640</t>
  </si>
  <si>
    <t>K01011773</t>
  </si>
  <si>
    <t>MARION NYARANGI  MABEYA</t>
  </si>
  <si>
    <t>K10010890</t>
  </si>
  <si>
    <t>MARION OP HET VELD</t>
  </si>
  <si>
    <t>K01019628</t>
  </si>
  <si>
    <t>Marion Rabongo</t>
  </si>
  <si>
    <t>K01022730</t>
  </si>
  <si>
    <t>Marion Wambui Ngumo</t>
  </si>
  <si>
    <t>K01002980</t>
  </si>
  <si>
    <t>MARION WANGARI  MAINA</t>
  </si>
  <si>
    <t>MARION WANJIKU MURIITHI</t>
  </si>
  <si>
    <t>K01009662</t>
  </si>
  <si>
    <t>MARION  OMNES</t>
  </si>
  <si>
    <t>K21005148</t>
  </si>
  <si>
    <t>MARISIA KONGO FRANCIS</t>
  </si>
  <si>
    <t>MARJORIE SHARLEEN NDILA MWAURA</t>
  </si>
  <si>
    <t>MARK DICKSONS ABRAHAMS</t>
  </si>
  <si>
    <t>MARK GAKURU</t>
  </si>
  <si>
    <t>MARK HARRISON OLIMA</t>
  </si>
  <si>
    <t>MARK KITHI GEORGE</t>
  </si>
  <si>
    <t>MARK KITHI GEORGE-A005102068F</t>
  </si>
  <si>
    <t>K01017644</t>
  </si>
  <si>
    <t>MARK MITEI</t>
  </si>
  <si>
    <t>MARK ODENY (TA)</t>
  </si>
  <si>
    <t>MARK ODENY ONYANGO (TA) MANAGER</t>
  </si>
  <si>
    <t>MARK ONYANGO ONIM (TA)</t>
  </si>
  <si>
    <t>MARK ORUBIA</t>
  </si>
  <si>
    <t>MARK ROBBINSON MOSE</t>
  </si>
  <si>
    <t>K21005448</t>
  </si>
  <si>
    <t>K22000257</t>
  </si>
  <si>
    <t>MARK TAYLOR  OLONDE</t>
  </si>
  <si>
    <t>K01015211</t>
  </si>
  <si>
    <t>MARK WANJALA KHAMALA</t>
  </si>
  <si>
    <t>K10040364</t>
  </si>
  <si>
    <t>K01021246</t>
  </si>
  <si>
    <t>Mark Wellington Nyongesa</t>
  </si>
  <si>
    <t>MARKER INSURANCE AGENCY(TA)</t>
  </si>
  <si>
    <t>MARLEY MTOTO MWANZA</t>
  </si>
  <si>
    <t>K01022807</t>
  </si>
  <si>
    <t>MARLEY MTOTO  MWANZA</t>
  </si>
  <si>
    <t>K10019937</t>
  </si>
  <si>
    <t>MAROA BRUNO  PHANUEL</t>
  </si>
  <si>
    <t>MARSHA RASOAH NEKESA</t>
  </si>
  <si>
    <t>MARSHA ROSOAH NEKESA</t>
  </si>
  <si>
    <t>K01013981</t>
  </si>
  <si>
    <t>Marshall Wanimo</t>
  </si>
  <si>
    <t>K01016191</t>
  </si>
  <si>
    <t>MARSHALL WANIMO</t>
  </si>
  <si>
    <t>K01002005</t>
  </si>
  <si>
    <t>MARTA MWERU KARWE</t>
  </si>
  <si>
    <t>K10033169</t>
  </si>
  <si>
    <t>MartÃ­n GÃ³mez  Bustillo</t>
  </si>
  <si>
    <t>K10035668</t>
  </si>
  <si>
    <t>MARTHA AKINYI  OTIENO</t>
  </si>
  <si>
    <t>MARTHA ATIENO OKUMU</t>
  </si>
  <si>
    <t>K01002302</t>
  </si>
  <si>
    <t>MARTHA CHEPKOECH KARONEI</t>
  </si>
  <si>
    <t>MARTHA IGOKI GITONGA</t>
  </si>
  <si>
    <t>K10042142</t>
  </si>
  <si>
    <t>MARTHA JEPKIRUI MIBEY</t>
  </si>
  <si>
    <t>K21005130</t>
  </si>
  <si>
    <t>MARTHA JULIUS KAGWIRA</t>
  </si>
  <si>
    <t>K10037771</t>
  </si>
  <si>
    <t>MARTHA KAGURE IREGI</t>
  </si>
  <si>
    <t>K10015471</t>
  </si>
  <si>
    <t>MARTHA KERUBO OGATO</t>
  </si>
  <si>
    <t>MARTHA MMOJI MUDANYA (TA)</t>
  </si>
  <si>
    <t>K01019653</t>
  </si>
  <si>
    <t>MARTHA NDIRITU</t>
  </si>
  <si>
    <t>MARTHA NJERI GITHUA (TA)</t>
  </si>
  <si>
    <t>MARTHA OWALA ONYANGO</t>
  </si>
  <si>
    <t>K10013962</t>
  </si>
  <si>
    <t>MARTHA WAIRIMU MWANGI</t>
  </si>
  <si>
    <t>MARTHA WANGARI MWANIKI</t>
  </si>
  <si>
    <t>K10027617</t>
  </si>
  <si>
    <t>MARTHA WANGARI  KARIUKI</t>
  </si>
  <si>
    <t>K01007705</t>
  </si>
  <si>
    <t>MARTHA WANJIKU  MWANGI</t>
  </si>
  <si>
    <t>K10039635</t>
  </si>
  <si>
    <t>MARTHA  MAJUNE</t>
  </si>
  <si>
    <t>K01018977</t>
  </si>
  <si>
    <t>MARTHINUS KIPSANG NGETICH</t>
  </si>
  <si>
    <t>MARTIN BUNDI KIRIMI (TA)</t>
  </si>
  <si>
    <t>MARTIN BWUONYA MAHIGHI</t>
  </si>
  <si>
    <t>K10005259</t>
  </si>
  <si>
    <t>MARTIN CHEGE NJOROGE</t>
  </si>
  <si>
    <t>K10027296</t>
  </si>
  <si>
    <t>MARTIN GITONGA  NGARI</t>
  </si>
  <si>
    <t>MARTIN JUMA CHEBUCHE (TA)</t>
  </si>
  <si>
    <t>K01023705</t>
  </si>
  <si>
    <t>MARTIN KARIUKI KINYIRIA</t>
  </si>
  <si>
    <t>K10043356</t>
  </si>
  <si>
    <t>MARTIN KARIUKI  KIRUTHU</t>
  </si>
  <si>
    <t>MARTIN KINYUA (TA)</t>
  </si>
  <si>
    <t>MARTIN KIRIMI MWERE (TA)</t>
  </si>
  <si>
    <t>K10028681</t>
  </si>
  <si>
    <t>MARTIN KIRIMI  KIMATHI</t>
  </si>
  <si>
    <t>K01014100</t>
  </si>
  <si>
    <t>MARTIN KIRUTHU</t>
  </si>
  <si>
    <t>K01018877</t>
  </si>
  <si>
    <t>K01018726</t>
  </si>
  <si>
    <t>Martin Kitong'o</t>
  </si>
  <si>
    <t>K01020296</t>
  </si>
  <si>
    <t>Martin Komu</t>
  </si>
  <si>
    <t>MARTIN MAINA GITHINJI (TA)</t>
  </si>
  <si>
    <t>MARTIN MUGAMBI (TA)</t>
  </si>
  <si>
    <t>K10020702</t>
  </si>
  <si>
    <t>MARTIN MUGENDI NJIRU</t>
  </si>
  <si>
    <t>MARTIN MUNYI MUREITHI</t>
  </si>
  <si>
    <t>K21005748</t>
  </si>
  <si>
    <t>MARTIN MURIIRA MM</t>
  </si>
  <si>
    <t>K01004152</t>
  </si>
  <si>
    <t>MARTIN MUTHUMBI MAINA</t>
  </si>
  <si>
    <t>K01019876</t>
  </si>
  <si>
    <t>MARTIN MUTOMI RIUNGU</t>
  </si>
  <si>
    <t>MARTIN MUYA GACHERU (TA)</t>
  </si>
  <si>
    <t>K10016508</t>
  </si>
  <si>
    <t>MARTIN MWACHI KIGANGA</t>
  </si>
  <si>
    <t>K22000002</t>
  </si>
  <si>
    <t>MARTIN NAKIBOLI LULABA</t>
  </si>
  <si>
    <t>K01023324</t>
  </si>
  <si>
    <t>MARTIN NDUNGÚ WOKABI</t>
  </si>
  <si>
    <t>K01015714</t>
  </si>
  <si>
    <t>Martin Njogu</t>
  </si>
  <si>
    <t>K01016846</t>
  </si>
  <si>
    <t>MARTIN NJOGU N</t>
  </si>
  <si>
    <t>K10030660</t>
  </si>
  <si>
    <t>MARTIN NJOROGE MWANGI</t>
  </si>
  <si>
    <t>K01019868</t>
  </si>
  <si>
    <t>MARTIN NJOROGE NDUNGU</t>
  </si>
  <si>
    <t>MARTIN WAHOME THAIRU (TA)</t>
  </si>
  <si>
    <t>MARTIN WANYAMU MURIUKI</t>
  </si>
  <si>
    <t>K10033193</t>
  </si>
  <si>
    <t>Martin  Martin</t>
  </si>
  <si>
    <t>K10013055</t>
  </si>
  <si>
    <t>MARTIN  MIRERO</t>
  </si>
  <si>
    <t>K10034335</t>
  </si>
  <si>
    <t>MARTIN  NJUGI NDERU</t>
  </si>
  <si>
    <t>K10014888</t>
  </si>
  <si>
    <t>MARTINDEPORES KARIUKI  WAKIO</t>
  </si>
  <si>
    <t>K10044289</t>
  </si>
  <si>
    <t>MARTING MWANGI  KAMAU</t>
  </si>
  <si>
    <t>K10011188</t>
  </si>
  <si>
    <t>MARUBENI  CORPORATION</t>
  </si>
  <si>
    <t>MARVEL HEIGHTS MANAGEMENT LTD</t>
  </si>
  <si>
    <t>K01005204</t>
  </si>
  <si>
    <t>MARVIN CHEGE KABURU</t>
  </si>
  <si>
    <t>K01012186</t>
  </si>
  <si>
    <t>MARVIN KIIRU  NDEMI</t>
  </si>
  <si>
    <t>K01010236</t>
  </si>
  <si>
    <t>MARVIN MASIKA MUTUNGA</t>
  </si>
  <si>
    <t>K01015728</t>
  </si>
  <si>
    <t>Marvin Mwaniki</t>
  </si>
  <si>
    <t>K01016090</t>
  </si>
  <si>
    <t>MARY ACHIENG OLOLLA</t>
  </si>
  <si>
    <t>K01013583</t>
  </si>
  <si>
    <t>MARY AKECH  ONGORE</t>
  </si>
  <si>
    <t>MARY AKINYI (TA)-A003345459Z</t>
  </si>
  <si>
    <t>K01019688</t>
  </si>
  <si>
    <t>Mary Anne Emomeri</t>
  </si>
  <si>
    <t>K01019068</t>
  </si>
  <si>
    <t>MARY ARASA</t>
  </si>
  <si>
    <t>K01016365</t>
  </si>
  <si>
    <t>MARY ATIENO JUMA</t>
  </si>
  <si>
    <t>K01008429</t>
  </si>
  <si>
    <t>MARY ATIENO OGONDA</t>
  </si>
  <si>
    <t>K01006958</t>
  </si>
  <si>
    <t>MARY ATIENO OWOUR</t>
  </si>
  <si>
    <t>K01011926</t>
  </si>
  <si>
    <t>MARY GATHONI  KARIUKI</t>
  </si>
  <si>
    <t>K01010342</t>
  </si>
  <si>
    <t>MARY GORETI  NAMAYA</t>
  </si>
  <si>
    <t>MARY GORRETY OGINGA</t>
  </si>
  <si>
    <t>K10033098</t>
  </si>
  <si>
    <t>Mary Gwaro  Kerubo</t>
  </si>
  <si>
    <t>MARY IMELDA WIYEMA</t>
  </si>
  <si>
    <t>K01020215</t>
  </si>
  <si>
    <t>Mary Inziani</t>
  </si>
  <si>
    <t>K10037517</t>
  </si>
  <si>
    <t>mary jacinta olulo</t>
  </si>
  <si>
    <t>MARY KALUKI WAMBUA</t>
  </si>
  <si>
    <t>MARY KALUKI WAMBUA (TA)</t>
  </si>
  <si>
    <t>K10033060</t>
  </si>
  <si>
    <t>Mary Kalunde  Ngenda</t>
  </si>
  <si>
    <t>MARY KARUTA  KITHINJI</t>
  </si>
  <si>
    <t>Mary Katunge Mwangangi</t>
  </si>
  <si>
    <t>K01018004</t>
  </si>
  <si>
    <t>MARY KENDI</t>
  </si>
  <si>
    <t>MARY KIMANI</t>
  </si>
  <si>
    <t>K01022500</t>
  </si>
  <si>
    <t>MARY KIVALI AMBULA</t>
  </si>
  <si>
    <t>K01008792</t>
  </si>
  <si>
    <t>MARY LORRAINE  ATIENO ODHIAMBO</t>
  </si>
  <si>
    <t>K01018486</t>
  </si>
  <si>
    <t>MARY MACHARIA</t>
  </si>
  <si>
    <t>K01013993</t>
  </si>
  <si>
    <t>MARY MARITIM</t>
  </si>
  <si>
    <t>K01016281</t>
  </si>
  <si>
    <t>K01016282</t>
  </si>
  <si>
    <t>K01009651</t>
  </si>
  <si>
    <t>MARY MBENEKA MICHAEL</t>
  </si>
  <si>
    <t>K01013996</t>
  </si>
  <si>
    <t>Mary Mbugua</t>
  </si>
  <si>
    <t>MARY MBURA IBARA (TA)</t>
  </si>
  <si>
    <t>MARY MBUVI</t>
  </si>
  <si>
    <t>MARY MOKE MOKORA</t>
  </si>
  <si>
    <t>K10031265</t>
  </si>
  <si>
    <t>MARY MUMBUA  MUTISYA</t>
  </si>
  <si>
    <t>K21005224</t>
  </si>
  <si>
    <t>MARY MUREMBA NGIGE</t>
  </si>
  <si>
    <t>K01020385</t>
  </si>
  <si>
    <t>MARY MUSEO NACHERI</t>
  </si>
  <si>
    <t>K21005469</t>
  </si>
  <si>
    <t>MARY MUTHONI WAHINYA</t>
  </si>
  <si>
    <t>MARY MUTHONI WAWERU</t>
  </si>
  <si>
    <t>K01005566</t>
  </si>
  <si>
    <t>MARY NANJALA WACHIE</t>
  </si>
  <si>
    <t>K01005756</t>
  </si>
  <si>
    <t>MARY NAOMI OMBASO</t>
  </si>
  <si>
    <t>MARY NASIMIYU WASIKE</t>
  </si>
  <si>
    <t>K10014715</t>
  </si>
  <si>
    <t>MARY NDANU MAKAU</t>
  </si>
  <si>
    <t>MARY NDUKU OMUMIA</t>
  </si>
  <si>
    <t>MARY NDUTA MAINA</t>
  </si>
  <si>
    <t>K21005166</t>
  </si>
  <si>
    <t>MARY NDUTA NJAU</t>
  </si>
  <si>
    <t>K01002595</t>
  </si>
  <si>
    <t>MARY NG'ENDO NDARWA</t>
  </si>
  <si>
    <t>K10035190</t>
  </si>
  <si>
    <t>MARY NJERI GACHURU</t>
  </si>
  <si>
    <t>K10013235</t>
  </si>
  <si>
    <t>MARY NJERI KIMITA</t>
  </si>
  <si>
    <t>MARY NJERI MBUGUA (TA)</t>
  </si>
  <si>
    <t>K22000230</t>
  </si>
  <si>
    <t>MARY NJERI MUNGAI</t>
  </si>
  <si>
    <t>MARY NJERI MURUU</t>
  </si>
  <si>
    <t>K01022176</t>
  </si>
  <si>
    <t>Mary Njeri Omondi</t>
  </si>
  <si>
    <t>MARY NJERI WANJIKU</t>
  </si>
  <si>
    <t>K01005243</t>
  </si>
  <si>
    <t>MARY NJERI  GITAU</t>
  </si>
  <si>
    <t>K10034115</t>
  </si>
  <si>
    <t>MARY NJERI  KABAJI</t>
  </si>
  <si>
    <t>K01002417</t>
  </si>
  <si>
    <t>MARY NTANAPUA LOLWERIKOI</t>
  </si>
  <si>
    <t>MARY NTHENYA BENJAMIN</t>
  </si>
  <si>
    <t>K01008248</t>
  </si>
  <si>
    <t>MARY NTHENYA MUTUNE</t>
  </si>
  <si>
    <t>MARY NTHENYA MUTUNGA (TA)</t>
  </si>
  <si>
    <t>MARY NYAMBURA BOYO (TA)</t>
  </si>
  <si>
    <t>K01005929</t>
  </si>
  <si>
    <t>MARY NYAMBURA MBIRUA</t>
  </si>
  <si>
    <t>K10027715</t>
  </si>
  <si>
    <t>MARY NYAMBURA  MUIGAI</t>
  </si>
  <si>
    <t>K01001857</t>
  </si>
  <si>
    <t>MARY NYAMBURA  MUIRURI</t>
  </si>
  <si>
    <t>MARY NYAWIRA KINUTHIA (TA)-A008333825P</t>
  </si>
  <si>
    <t>MARY OGAKE NYAREGA (TA)</t>
  </si>
  <si>
    <t>K01014456</t>
  </si>
  <si>
    <t>MARY ONGORE</t>
  </si>
  <si>
    <t>K01015784</t>
  </si>
  <si>
    <t>K01015843</t>
  </si>
  <si>
    <t>Mary Ongore</t>
  </si>
  <si>
    <t>K22000475</t>
  </si>
  <si>
    <t>MARY OSIANY  OSIANY</t>
  </si>
  <si>
    <t>MARY OTAKWA ANDURU (TA)</t>
  </si>
  <si>
    <t>K01019844</t>
  </si>
  <si>
    <t>Mary Owino</t>
  </si>
  <si>
    <t>K01008234</t>
  </si>
  <si>
    <t>MARY RUGURU  FRANCIS</t>
  </si>
  <si>
    <t>MARY S NAGAYA (TA)</t>
  </si>
  <si>
    <t>MARY WACHIA MAGANGA</t>
  </si>
  <si>
    <t>MARY WAGITHI KINYUA (TA)</t>
  </si>
  <si>
    <t>K01003371</t>
  </si>
  <si>
    <t>MARY WAIRIMU KAGEMA</t>
  </si>
  <si>
    <t>K01023425</t>
  </si>
  <si>
    <t>MARY WAIRIMU KIMANI</t>
  </si>
  <si>
    <t>K01016609</t>
  </si>
  <si>
    <t>Mary Wairimu MWANGI</t>
  </si>
  <si>
    <t>MARY WAIRIMU ROBERTS</t>
  </si>
  <si>
    <t>MARY WAITHIRA NDERI</t>
  </si>
  <si>
    <t>K10010364</t>
  </si>
  <si>
    <t>MARY WAKINI MUNYI</t>
  </si>
  <si>
    <t>K01021049</t>
  </si>
  <si>
    <t>Mary Wamaitha</t>
  </si>
  <si>
    <t>K10013378</t>
  </si>
  <si>
    <t>MARY WAMAITHA NDERITU</t>
  </si>
  <si>
    <t>K22000290</t>
  </si>
  <si>
    <t>MARY WAMBIA  NJENGA</t>
  </si>
  <si>
    <t>K01016249</t>
  </si>
  <si>
    <t>MARY WAMBUI HINGA</t>
  </si>
  <si>
    <t>K10022193</t>
  </si>
  <si>
    <t>MARY WAMBUI KEMP</t>
  </si>
  <si>
    <t>K10045209</t>
  </si>
  <si>
    <t>Mary Wambui Kiragu</t>
  </si>
  <si>
    <t>K21005154</t>
  </si>
  <si>
    <t>MARY WAMBUI MUYA</t>
  </si>
  <si>
    <t>K10032300</t>
  </si>
  <si>
    <t>MARY WAMBUI  GITHUKU</t>
  </si>
  <si>
    <t>K10035767</t>
  </si>
  <si>
    <t>MARY WAMBUI  MURIITHI</t>
  </si>
  <si>
    <t>K01021297</t>
  </si>
  <si>
    <t>MARY WANGARE MACHARIA</t>
  </si>
  <si>
    <t>MARY WANGARI MAINA</t>
  </si>
  <si>
    <t>MARY WANGARI  MWANGI</t>
  </si>
  <si>
    <t>MARY WANGECI GITHINJI (TA)</t>
  </si>
  <si>
    <t>K01020372</t>
  </si>
  <si>
    <t>Mary Wangui</t>
  </si>
  <si>
    <t>K01007733</t>
  </si>
  <si>
    <t>MARY WANGUI KAMAU</t>
  </si>
  <si>
    <t>K21005208</t>
  </si>
  <si>
    <t>MARY WANGUI WAHOME</t>
  </si>
  <si>
    <t>K10035439</t>
  </si>
  <si>
    <t>MARY WANJIKU KIMANI</t>
  </si>
  <si>
    <t>K01016293</t>
  </si>
  <si>
    <t>MARY WANJIKU MUNENE</t>
  </si>
  <si>
    <t>MARY WANJIKU MWANGI</t>
  </si>
  <si>
    <t>K10035698</t>
  </si>
  <si>
    <t>MARY WANJIKU NJUNGE</t>
  </si>
  <si>
    <t>MARY WANJIKU RACHO</t>
  </si>
  <si>
    <t>MARY WANJIKU RACHO (TA)</t>
  </si>
  <si>
    <t>K01016844</t>
  </si>
  <si>
    <t>Mary Wanjiku Waweru</t>
  </si>
  <si>
    <t>K10033112</t>
  </si>
  <si>
    <t>Mary wanjiku  Nduati</t>
  </si>
  <si>
    <t>K10030786</t>
  </si>
  <si>
    <t>MARY WANJIKU  PETRINSKI</t>
  </si>
  <si>
    <t>MARY WANJIRU KABAKI(TA)</t>
  </si>
  <si>
    <t>K10022083</t>
  </si>
  <si>
    <t>MARY WANJIRU KAGWIRI</t>
  </si>
  <si>
    <t>K01015869</t>
  </si>
  <si>
    <t>MARY WANJIRU KANGETHE</t>
  </si>
  <si>
    <t>K01016120</t>
  </si>
  <si>
    <t>MARY WANJIRU KIMEMIA (TA)-A004484538U</t>
  </si>
  <si>
    <t>K10038983</t>
  </si>
  <si>
    <t>MARY WANJIRU NGARI</t>
  </si>
  <si>
    <t>MARY WANJIRU WANYOIKE</t>
  </si>
  <si>
    <t>K01001087</t>
  </si>
  <si>
    <t>MARY  CHESANG</t>
  </si>
  <si>
    <t>K01008987</t>
  </si>
  <si>
    <t>MARY  MWARE</t>
  </si>
  <si>
    <t>MARY  NYAMBURA</t>
  </si>
  <si>
    <t>K01017521</t>
  </si>
  <si>
    <t>MARY  ONDIMU</t>
  </si>
  <si>
    <t>K10025269</t>
  </si>
  <si>
    <t>MARY  OWINO</t>
  </si>
  <si>
    <t>MARY  WAMBUI GITHUKU</t>
  </si>
  <si>
    <t>K10023493</t>
  </si>
  <si>
    <t>MARYAM MOHAMED KIDERE  _</t>
  </si>
  <si>
    <t>MARYAM MOHAMMED ALAVI</t>
  </si>
  <si>
    <t>K10029638</t>
  </si>
  <si>
    <t>MARYAM NJERI  GATHUA</t>
  </si>
  <si>
    <t>K01012572</t>
  </si>
  <si>
    <t>Maryann Buyu</t>
  </si>
  <si>
    <t>MARYANN MUKAMI GATIMU</t>
  </si>
  <si>
    <t>K01015603</t>
  </si>
  <si>
    <t>MARYANN WAMBUI MURIGI</t>
  </si>
  <si>
    <t>K10023946</t>
  </si>
  <si>
    <t>MARYANNE NYAMBURA MATHENGE</t>
  </si>
  <si>
    <t>MARYANNE WANGUI NDUKI</t>
  </si>
  <si>
    <t>K10013819</t>
  </si>
  <si>
    <t>MARYGORRET MUMBI MUGO</t>
  </si>
  <si>
    <t>K01009298</t>
  </si>
  <si>
    <t>MARYLYNN WANGECI  NYAMBURA</t>
  </si>
  <si>
    <t>MARYMILLER INSURANCE AGENCY (TA)</t>
  </si>
  <si>
    <t>K01020046</t>
  </si>
  <si>
    <t>Marywinnie Mugah</t>
  </si>
  <si>
    <t>MASAI MARA (SOPA) LODGE LIMITED</t>
  </si>
  <si>
    <t>MASAKHWE PROTUS NDOMBI</t>
  </si>
  <si>
    <t>MASCOM INSURANCE AGENCY (KSM)</t>
  </si>
  <si>
    <t>MASCOM INSURANCE AGENCY (TA)</t>
  </si>
  <si>
    <t>MASCOT INSURANCE AGENCY (TA)</t>
  </si>
  <si>
    <t>K01018487</t>
  </si>
  <si>
    <t>MASEMO JUMA</t>
  </si>
  <si>
    <t>K21006609</t>
  </si>
  <si>
    <t>MASETE INSURANCE  AGENCY</t>
  </si>
  <si>
    <t>K10014459</t>
  </si>
  <si>
    <t>MASHA CHARO JOHN</t>
  </si>
  <si>
    <t>K21006491</t>
  </si>
  <si>
    <t>MASHARIKI INSURANCE AGENCY LTD</t>
  </si>
  <si>
    <t>K10041479</t>
  </si>
  <si>
    <t>MASIBO PAULINE  NAFULA</t>
  </si>
  <si>
    <t>K01017703</t>
  </si>
  <si>
    <t>MASIKA  MUANGE</t>
  </si>
  <si>
    <t>MASILAHI INSURANCE BROKERS LIMITED</t>
  </si>
  <si>
    <t>K01018488</t>
  </si>
  <si>
    <t>MASINDE MANYONGE</t>
  </si>
  <si>
    <t>K21006342</t>
  </si>
  <si>
    <t>MASISAFE INSURANCE AGENCY (TA)</t>
  </si>
  <si>
    <t>K01018489</t>
  </si>
  <si>
    <t>MASITA OKARI</t>
  </si>
  <si>
    <t>K01018727</t>
  </si>
  <si>
    <t>MASITSA ALUVALE</t>
  </si>
  <si>
    <t>K01015919</t>
  </si>
  <si>
    <t>MASLAH ISSAK NUNOW</t>
  </si>
  <si>
    <t>K01016680</t>
  </si>
  <si>
    <t>K01016622</t>
  </si>
  <si>
    <t>Masoud Salim Abdalla Abdalla</t>
  </si>
  <si>
    <t>MASTERWAYS INSURANCE AGENCY (TA)</t>
  </si>
  <si>
    <t>MASUMALI MEGHJI</t>
  </si>
  <si>
    <t>MASUMALI MEGHJI INSURANCE BROKERS LTD</t>
  </si>
  <si>
    <t>MASUMBI INSURANCE AGENCY</t>
  </si>
  <si>
    <t>K01019136</t>
  </si>
  <si>
    <t>MASURALI RAMJANALI PANJAWANI</t>
  </si>
  <si>
    <t>K01018878</t>
  </si>
  <si>
    <t>MATASA LAUREEN</t>
  </si>
  <si>
    <t>MATCOM INSURANCE AGENCY (TA)</t>
  </si>
  <si>
    <t>MATEGER LIMITED</t>
  </si>
  <si>
    <t>K10039849</t>
  </si>
  <si>
    <t>MATENGO LILLIAN  ANYANGO</t>
  </si>
  <si>
    <t>MATES INSURANCE AGENCY (TA)</t>
  </si>
  <si>
    <t>K10043202</t>
  </si>
  <si>
    <t>MATHEKA MICHAEL  MUTUA</t>
  </si>
  <si>
    <t>K01018728</t>
  </si>
  <si>
    <t>MATHEKA MUTUA</t>
  </si>
  <si>
    <t>K01023276</t>
  </si>
  <si>
    <t>MATHEKA  MUTINDA</t>
  </si>
  <si>
    <t>K10007663</t>
  </si>
  <si>
    <t>MATHEW BRIAN SCHILLER</t>
  </si>
  <si>
    <t>MATHEW CUMMINS</t>
  </si>
  <si>
    <t>K10040283</t>
  </si>
  <si>
    <t>MATHEW KAKA LOLKOKOYEI</t>
  </si>
  <si>
    <t>MATHEW KARIUKI KIHONO</t>
  </si>
  <si>
    <t>MATHEW KILEMBA MWAKIO AGENCY (TA)-A003496968Z</t>
  </si>
  <si>
    <t>MATHEW KIMWELI</t>
  </si>
  <si>
    <t>MATHEW LUSI ODHIAMBO</t>
  </si>
  <si>
    <t>K01016278</t>
  </si>
  <si>
    <t>MATHEW MUSYOKI KIVUVA</t>
  </si>
  <si>
    <t>K10006830</t>
  </si>
  <si>
    <t>MATHEW MWANGI KONGO</t>
  </si>
  <si>
    <t>MATHEW MWANGI KONGO (LIFE AGENT)</t>
  </si>
  <si>
    <t>MATHEW MWANGI KONGO-A002765542A</t>
  </si>
  <si>
    <t>MATHEW NDEGE (TA)</t>
  </si>
  <si>
    <t>MATHEW NGUNGA</t>
  </si>
  <si>
    <t>K01013550</t>
  </si>
  <si>
    <t>Mathew Njoroge</t>
  </si>
  <si>
    <t>K01021808</t>
  </si>
  <si>
    <t>K21006442</t>
  </si>
  <si>
    <t>MATHEW NYARAMBA BUNDI</t>
  </si>
  <si>
    <t>K10037823</t>
  </si>
  <si>
    <t>MATHEW PANYAKO OMONDI</t>
  </si>
  <si>
    <t>K01014073</t>
  </si>
  <si>
    <t>MATHEW SIDNEY KIGEN KOECH</t>
  </si>
  <si>
    <t>K10017926</t>
  </si>
  <si>
    <t>MATHEW  CUMMINS</t>
  </si>
  <si>
    <t>K01018557</t>
  </si>
  <si>
    <t>Mathews Endoli</t>
  </si>
  <si>
    <t>K01021585</t>
  </si>
  <si>
    <t>MATHEWS ODUNGA OTIENO</t>
  </si>
  <si>
    <t>K01008137</t>
  </si>
  <si>
    <t>MATHIEU ROBERT GUERIN</t>
  </si>
  <si>
    <t>K01013973</t>
  </si>
  <si>
    <t>MATILDA ROSE SAWE</t>
  </si>
  <si>
    <t>K01014061</t>
  </si>
  <si>
    <t>MATILU MUYEKU</t>
  </si>
  <si>
    <t>MATREDE CONSULTANTS (TA)</t>
  </si>
  <si>
    <t>MATSUSHITA TETUMI</t>
  </si>
  <si>
    <t>K01018938</t>
  </si>
  <si>
    <t>MATTHEW OCHIENG OWILI</t>
  </si>
  <si>
    <t>K10013407</t>
  </si>
  <si>
    <t>MATTHEW OWINO OLWANDE</t>
  </si>
  <si>
    <t>K10037010</t>
  </si>
  <si>
    <t>MATU JOSEPH  MWANGI</t>
  </si>
  <si>
    <t>K01018558</t>
  </si>
  <si>
    <t>MAUNDU MUNYASA</t>
  </si>
  <si>
    <t>MAUREEN AKINYI ABOK (TA)</t>
  </si>
  <si>
    <t>MAUREEN AKOTH ONYANGO</t>
  </si>
  <si>
    <t>MAUREEN AMOLLO AGINGA</t>
  </si>
  <si>
    <t>K10029389</t>
  </si>
  <si>
    <t>MAUREEN ANYANGO  OOKO</t>
  </si>
  <si>
    <t>K01023499</t>
  </si>
  <si>
    <t>MAUREEN APONDI WERE</t>
  </si>
  <si>
    <t>MAUREEN ATIANYI</t>
  </si>
  <si>
    <t>MAUREEN HELLEN RADING NJUGUNA</t>
  </si>
  <si>
    <t>K01020281</t>
  </si>
  <si>
    <t>Maureen Jemutai Toroitich</t>
  </si>
  <si>
    <t>K10021883</t>
  </si>
  <si>
    <t>MAUREEN JEROP LAGAT  _</t>
  </si>
  <si>
    <t>K10037008</t>
  </si>
  <si>
    <t>MAUREEN KABUYA  NYAGAH</t>
  </si>
  <si>
    <t>K01020563</t>
  </si>
  <si>
    <t>Maureen Kamwambia</t>
  </si>
  <si>
    <t>MAUREEN KEMUME MICHIEKA</t>
  </si>
  <si>
    <t>K01023259</t>
  </si>
  <si>
    <t>MAUREEN KEREBI OYARO</t>
  </si>
  <si>
    <t>MAUREEN KHABETSA MUHATI</t>
  </si>
  <si>
    <t>K10032973</t>
  </si>
  <si>
    <t>MAUREEN MOKEIRA  MAOSA</t>
  </si>
  <si>
    <t>MAUREEN MURUNGA</t>
  </si>
  <si>
    <t>K10027459</t>
  </si>
  <si>
    <t>MAUREEN MURUNGA  KADEIZA</t>
  </si>
  <si>
    <t>MAUREEN MUTHONI KINOTI-A003925412R</t>
  </si>
  <si>
    <t>K01023244</t>
  </si>
  <si>
    <t>MAUREEN MUTHONI NJOROGE</t>
  </si>
  <si>
    <t>MAUREEN MUTHONI WAWERU</t>
  </si>
  <si>
    <t>K01019667</t>
  </si>
  <si>
    <t>MAUREEN NYAKIO GACHOKI</t>
  </si>
  <si>
    <t>MAUREEN OKHATO OGOMBE</t>
  </si>
  <si>
    <t>K01010649</t>
  </si>
  <si>
    <t>MAUREEN SYOWAI KATHUKU</t>
  </si>
  <si>
    <t>K10039048</t>
  </si>
  <si>
    <t>MAUREEN THAMA MUIGAI</t>
  </si>
  <si>
    <t>K01020089</t>
  </si>
  <si>
    <t>Maureen Wadhwa</t>
  </si>
  <si>
    <t>K01002580</t>
  </si>
  <si>
    <t>MAUREEN WAIRIMU NYAWIRA</t>
  </si>
  <si>
    <t>K01017789</t>
  </si>
  <si>
    <t>Maureen Wambui</t>
  </si>
  <si>
    <t>K01023613</t>
  </si>
  <si>
    <t>Maureen Wanjiku</t>
  </si>
  <si>
    <t>K01023674</t>
  </si>
  <si>
    <t>K01013991</t>
  </si>
  <si>
    <t>MAUREEN WANYAMA</t>
  </si>
  <si>
    <t>K01016285</t>
  </si>
  <si>
    <t>K01016286</t>
  </si>
  <si>
    <t>K01013936</t>
  </si>
  <si>
    <t>Maureen yvonne Namango Makokha</t>
  </si>
  <si>
    <t>K01016118</t>
  </si>
  <si>
    <t>Maureen Yvonne Namango Makokha</t>
  </si>
  <si>
    <t>K01023109</t>
  </si>
  <si>
    <t>MAUREEN  AKINYI</t>
  </si>
  <si>
    <t>K10033218</t>
  </si>
  <si>
    <t>Maureen  Awuor</t>
  </si>
  <si>
    <t>K01000889</t>
  </si>
  <si>
    <t>MAUREEN  CHEPTOO</t>
  </si>
  <si>
    <t>MAURENE ANYANGO ODUOR (TA)</t>
  </si>
  <si>
    <t>K10026937</t>
  </si>
  <si>
    <t>MAURICE AINEAH  KASEMBELI</t>
  </si>
  <si>
    <t>MAURICE B. MISIKO</t>
  </si>
  <si>
    <t>K10021453</t>
  </si>
  <si>
    <t>MAURICE FOX OKUNGU</t>
  </si>
  <si>
    <t>MAURICE JONE ODUOR JUMA</t>
  </si>
  <si>
    <t>K10010694</t>
  </si>
  <si>
    <t>MAURICE JUMA  NDEGE</t>
  </si>
  <si>
    <t>MAURICE MACHARIA NYAGA(TA)</t>
  </si>
  <si>
    <t>MAURICE MUASYA MUTHAMA</t>
  </si>
  <si>
    <t>K21005701</t>
  </si>
  <si>
    <t>MAURICE MWANGI MWAURA</t>
  </si>
  <si>
    <t>MAURICE OCHIENG FUAGA</t>
  </si>
  <si>
    <t>MAURICE OLUOCH RAGOGO (TA)</t>
  </si>
  <si>
    <t>MAURICE OMONDI OGUTU (TA)</t>
  </si>
  <si>
    <t>K10029572</t>
  </si>
  <si>
    <t>MAURICE OTIENO AWITI</t>
  </si>
  <si>
    <t>K01021180</t>
  </si>
  <si>
    <t>MAURICE OTIENO JUMA</t>
  </si>
  <si>
    <t>K01008494</t>
  </si>
  <si>
    <t>MAURICE REUBEN ODIERE</t>
  </si>
  <si>
    <t>K10029907</t>
  </si>
  <si>
    <t>MAURICE WAFULA SIMIYU</t>
  </si>
  <si>
    <t>MAURICE WILLIAM  O MUSINGO (TA)</t>
  </si>
  <si>
    <t>MAURINE ACHIENG ODHIAMBO</t>
  </si>
  <si>
    <t>K01020659</t>
  </si>
  <si>
    <t>MAURINE ATIENO MURENGA</t>
  </si>
  <si>
    <t>MAURINE ATIENO  ONYANGO</t>
  </si>
  <si>
    <t>K01013565</t>
  </si>
  <si>
    <t>Maurine Murenga</t>
  </si>
  <si>
    <t>K01015845</t>
  </si>
  <si>
    <t>MAURYN CHEPKORIR LETTING (TA)</t>
  </si>
  <si>
    <t>K21005264</t>
  </si>
  <si>
    <t>MAVALO INSURANCE AGENCY</t>
  </si>
  <si>
    <t>K10038764</t>
  </si>
  <si>
    <t>MAVEN GLOBAL  LIMITED</t>
  </si>
  <si>
    <t>K10038700</t>
  </si>
  <si>
    <t>MAVEN LUXURY  LIMITED</t>
  </si>
  <si>
    <t>K10039983</t>
  </si>
  <si>
    <t>MAVINE  ODHIAMBO</t>
  </si>
  <si>
    <t>K10033983</t>
  </si>
  <si>
    <t>MAWJI THARIQ  AMIRALI</t>
  </si>
  <si>
    <t>MAX &amp; SIRCH INSURANCE AGENCY (TA)</t>
  </si>
  <si>
    <t>MAXCARE INSURANCE AGENCY (TA)</t>
  </si>
  <si>
    <t>MAXCOVER INSURANCE AGENCY</t>
  </si>
  <si>
    <t>MAXICARE INSURANCE AGENCY (TA)</t>
  </si>
  <si>
    <t>MAXIE-MARIE INSURANCE AGENCY (TA)-A003144533D</t>
  </si>
  <si>
    <t>K01008587</t>
  </si>
  <si>
    <t>MAXIME MARC  SERVETTAZ</t>
  </si>
  <si>
    <t>MAXIMUM INSURANCE AGENCY</t>
  </si>
  <si>
    <t>K01018490</t>
  </si>
  <si>
    <t>MAXMILLAN OJWANG</t>
  </si>
  <si>
    <t>MAXSAFE INSURANCE AGENCY</t>
  </si>
  <si>
    <t>K21005234</t>
  </si>
  <si>
    <t>MAXSPIN INSURANCE AGENCY</t>
  </si>
  <si>
    <t>K01005260</t>
  </si>
  <si>
    <t>MAXWEL KARIUKI GITONGA</t>
  </si>
  <si>
    <t>K01016539</t>
  </si>
  <si>
    <t>Maxwel Mangoka Kimeu</t>
  </si>
  <si>
    <t>K01016540</t>
  </si>
  <si>
    <t>K01021550</t>
  </si>
  <si>
    <t>Maxwel Mwiti</t>
  </si>
  <si>
    <t>K01005459</t>
  </si>
  <si>
    <t>MAXWEL  LOLKOKOYEI</t>
  </si>
  <si>
    <t>K01001466</t>
  </si>
  <si>
    <t>MAXWEL  OMONDI</t>
  </si>
  <si>
    <t>K01019708</t>
  </si>
  <si>
    <t>Maxwell Gitonga</t>
  </si>
  <si>
    <t>K01013151</t>
  </si>
  <si>
    <t>MAXWELL MODI OKOTH</t>
  </si>
  <si>
    <t>K10011475</t>
  </si>
  <si>
    <t>MAXWELL OGENGO NANGIRA</t>
  </si>
  <si>
    <t>MAXWELL OGENGO NANGIRA (TA)</t>
  </si>
  <si>
    <t>MAXWELL OGENGO NANGIRA (TA) MANAGER</t>
  </si>
  <si>
    <t>K21005790</t>
  </si>
  <si>
    <t>MAXWELL SWETA JAGERO</t>
  </si>
  <si>
    <t>K01000948</t>
  </si>
  <si>
    <t>MAXWELL TOILI SIMIYU</t>
  </si>
  <si>
    <t>K10018568</t>
  </si>
  <si>
    <t>MAY WANGUI  MURAGE</t>
  </si>
  <si>
    <t>MAYALLS INSURANCE AGENCY (TA)</t>
  </si>
  <si>
    <t>MAYAR GRACE (TA)</t>
  </si>
  <si>
    <t>K01015904</t>
  </si>
  <si>
    <t>MAYEKU BETTY</t>
  </si>
  <si>
    <t>K10005145</t>
  </si>
  <si>
    <t>MAYFAIR HOLDINGS LTD T/A PECHE FOODS LIMITED</t>
  </si>
  <si>
    <t>MAYSURE INSURANCE AGENCY (TA)</t>
  </si>
  <si>
    <t>K01022999</t>
  </si>
  <si>
    <t>Mazeed Oyelekan</t>
  </si>
  <si>
    <t>K01018729</t>
  </si>
  <si>
    <t>MBAE KAGENDO</t>
  </si>
  <si>
    <t>K01018730</t>
  </si>
  <si>
    <t>MBAGARE OKOTH</t>
  </si>
  <si>
    <t>K21006235</t>
  </si>
  <si>
    <t>MBALULE RAISA JOANNA (TA)</t>
  </si>
  <si>
    <t>K10032624</t>
  </si>
  <si>
    <t>MBAU GLADYS  VATA</t>
  </si>
  <si>
    <t>K01018879</t>
  </si>
  <si>
    <t>MBAYA KENDI</t>
  </si>
  <si>
    <t>K10042809</t>
  </si>
  <si>
    <t>MBEKI JAMES  MUTUA</t>
  </si>
  <si>
    <t>K10037546</t>
  </si>
  <si>
    <t>MBELA BEATRICE  MGOI</t>
  </si>
  <si>
    <t>K21005445</t>
  </si>
  <si>
    <t>MBETA DOMINIC OCHIENG</t>
  </si>
  <si>
    <t>MBITHE CARREN MUSILA</t>
  </si>
  <si>
    <t>K10035714</t>
  </si>
  <si>
    <t>MBITHI  KIMENYE</t>
  </si>
  <si>
    <t>K01018731</t>
  </si>
  <si>
    <t>MBOGHO MWALUKUMBI</t>
  </si>
  <si>
    <t>K01008029</t>
  </si>
  <si>
    <t>MBONDE RAMADHANI MILIKI</t>
  </si>
  <si>
    <t>K01018491</t>
  </si>
  <si>
    <t>MBONDO HASSAN</t>
  </si>
  <si>
    <t>K10041285</t>
  </si>
  <si>
    <t>MBUGUA ANNLILY  WAMAITHA</t>
  </si>
  <si>
    <t>K01018732</t>
  </si>
  <si>
    <t>MBUGUA GATHINGO</t>
  </si>
  <si>
    <t>K10043234</t>
  </si>
  <si>
    <t>MBUGUA GEORGE  GATHINGO</t>
  </si>
  <si>
    <t>MBUGUA K. GATHIGE (STAFF)</t>
  </si>
  <si>
    <t>K10041297</t>
  </si>
  <si>
    <t>MBUGUA MONICAH  NDUNGE</t>
  </si>
  <si>
    <t>K01001756</t>
  </si>
  <si>
    <t>MBULA  MUANGE</t>
  </si>
  <si>
    <t>K01023061</t>
  </si>
  <si>
    <t>MBURIA MWITI  BONIFACE/CO-OPERATIVE  BANK</t>
  </si>
  <si>
    <t>K01018880</t>
  </si>
  <si>
    <t>MBURU GITHINJI</t>
  </si>
  <si>
    <t>K10039484</t>
  </si>
  <si>
    <t>MBURU PENINA  WAMBUI</t>
  </si>
  <si>
    <t>K10041288</t>
  </si>
  <si>
    <t>MBURU SALOME  NJERI</t>
  </si>
  <si>
    <t>MBUTHIA ROBERT MAINA</t>
  </si>
  <si>
    <t>K01016808</t>
  </si>
  <si>
    <t>MBUVI JENIFER MBITHE</t>
  </si>
  <si>
    <t>K21005200</t>
  </si>
  <si>
    <t>MCCARTHY INSURANCE AGENCY</t>
  </si>
  <si>
    <t>K21005467</t>
  </si>
  <si>
    <t>MCDANIELS INSURANCE AGENCY</t>
  </si>
  <si>
    <t>McPherson Christopher</t>
  </si>
  <si>
    <t>K01020383</t>
  </si>
  <si>
    <t>MD ZADUL  ISLAM</t>
  </si>
  <si>
    <t>MECCA INSURANCE CONSULTANTS LTD (TA)</t>
  </si>
  <si>
    <t>MECHA ALPHAL SIKOLI (TA)</t>
  </si>
  <si>
    <t>K10023309</t>
  </si>
  <si>
    <t>MEDA ANTHEA LUCIA ANTONINA &amp;  MEDA ANTIGONE</t>
  </si>
  <si>
    <t>MED-GEN INSURANCE AGENCY (TA)</t>
  </si>
  <si>
    <t>MEDIGEN INSURANCE AGENCY (TA)</t>
  </si>
  <si>
    <t>MEDIHEAL HOSPITAL &amp; FERTILITY CENTRE</t>
  </si>
  <si>
    <t>MEDIHEAL HOSPITAL  AND FERTILITY CENTRE</t>
  </si>
  <si>
    <t>MEDINOVA SURGICALS</t>
  </si>
  <si>
    <t>K01000981</t>
  </si>
  <si>
    <t>MEEK JOB MUTURI</t>
  </si>
  <si>
    <t>MEESON INSURANCE BROKERS LTD</t>
  </si>
  <si>
    <t>MEET-FAIR INSURANCE AGENCY (TA)</t>
  </si>
  <si>
    <t>MEGA HEALTH INSURANCE AGENCIES</t>
  </si>
  <si>
    <t>MEGACRED INSURANCE AGENCY (TA)</t>
  </si>
  <si>
    <t>K21006377</t>
  </si>
  <si>
    <t>MEGATRON INSURANCE AGENCY</t>
  </si>
  <si>
    <t>MEHBOOB K. JESANI</t>
  </si>
  <si>
    <t>MEHBOOBA ADAMALI</t>
  </si>
  <si>
    <t>MEHDI JANMOHAMED</t>
  </si>
  <si>
    <t>MEHMOOD NECKY</t>
  </si>
  <si>
    <t>K10026586</t>
  </si>
  <si>
    <t>MEIMUNA  SAKINA</t>
  </si>
  <si>
    <t>MEJIKEN INSURANCE AGENCY (TA)</t>
  </si>
  <si>
    <t>K10044988</t>
  </si>
  <si>
    <t>MEKONEN TSION TESFAY</t>
  </si>
  <si>
    <t>MEKRON INSURANCE AGENCY LIMITED</t>
  </si>
  <si>
    <t>K10024516</t>
  </si>
  <si>
    <t>MEKRON INSURANCE AGENCY  LIMITED</t>
  </si>
  <si>
    <t>K10008174</t>
  </si>
  <si>
    <t>MELACTIN &amp; SONS COMPANY LIMITED</t>
  </si>
  <si>
    <t>K01012752</t>
  </si>
  <si>
    <t>MELCHIZEDEK MAJANI ESSENDI</t>
  </si>
  <si>
    <t>MELCO INSURANCE AGENCY (TA)</t>
  </si>
  <si>
    <t>MELISSA KASANDI ZWERE</t>
  </si>
  <si>
    <t>MELISSA KASANDI ZWERE (TA)</t>
  </si>
  <si>
    <t>MELITA INSURANCE AGENCY (TA)</t>
  </si>
  <si>
    <t>K10033242</t>
  </si>
  <si>
    <t>Mellany Metah  Rombosia</t>
  </si>
  <si>
    <t>MELLOW VENTURES INSURANCE AGENCY</t>
  </si>
  <si>
    <t>MELLPARK INSURANCE AGENCY (TA)</t>
  </si>
  <si>
    <t>K01001205</t>
  </si>
  <si>
    <t>MELODENE KWAMBOKA ONSOMU</t>
  </si>
  <si>
    <t>K10035265</t>
  </si>
  <si>
    <t>MELODY AUXERS BANGO</t>
  </si>
  <si>
    <t>MELODYHILL INSURANCE AGENCY</t>
  </si>
  <si>
    <t>K01015963</t>
  </si>
  <si>
    <t>MELONG PIANTA EPSE TALENG CATHY MIREILLE</t>
  </si>
  <si>
    <t>MEMO INSURANCE AGENCY (TA)</t>
  </si>
  <si>
    <t>K01014010</t>
  </si>
  <si>
    <t>MENITZ DAVID</t>
  </si>
  <si>
    <t>K01016269</t>
  </si>
  <si>
    <t>K01016307</t>
  </si>
  <si>
    <t>K22000201</t>
  </si>
  <si>
    <t>MENTOR SACCO  ASSURANCE LIMITED</t>
  </si>
  <si>
    <t>MENTORS INSURANCE AGENCIES LTD</t>
  </si>
  <si>
    <t>K10034728</t>
  </si>
  <si>
    <t>MENYA MILLICENT ATIENO</t>
  </si>
  <si>
    <t>K01015994</t>
  </si>
  <si>
    <t>MERAB ATIENO NJANYOM</t>
  </si>
  <si>
    <t>K22000378</t>
  </si>
  <si>
    <t>MERBAY INSURANCE  AGENCIES LTD</t>
  </si>
  <si>
    <t>K22000239</t>
  </si>
  <si>
    <t>MERCY AKINYI OTIENO</t>
  </si>
  <si>
    <t>K10039312</t>
  </si>
  <si>
    <t>MERCY ALELA KATSIVO</t>
  </si>
  <si>
    <t>K01003625</t>
  </si>
  <si>
    <t>MERCY ANYANGO  ATIENO</t>
  </si>
  <si>
    <t>MERCY ATIENO NYONJE</t>
  </si>
  <si>
    <t>K10023945</t>
  </si>
  <si>
    <t>MERCY ATIENO OMONDI</t>
  </si>
  <si>
    <t>K01023693</t>
  </si>
  <si>
    <t>MERCY BARASA</t>
  </si>
  <si>
    <t>MERCY CHELAGAT GACHOMO</t>
  </si>
  <si>
    <t>K01016310</t>
  </si>
  <si>
    <t>MERCY CHELAGAT JUUHL</t>
  </si>
  <si>
    <t>K01005423</t>
  </si>
  <si>
    <t>MERCY CHEMTAI ADIDI</t>
  </si>
  <si>
    <t>K21006367</t>
  </si>
  <si>
    <t>MERCY CHEPKEMOI MASAS</t>
  </si>
  <si>
    <t>K01014464</t>
  </si>
  <si>
    <t>Mercy Chepkoech</t>
  </si>
  <si>
    <t>K21005139</t>
  </si>
  <si>
    <t>MERCY CHEPKORIR MC</t>
  </si>
  <si>
    <t>K01001943</t>
  </si>
  <si>
    <t>MERCY FAITH NYAMBURA KARIUKI</t>
  </si>
  <si>
    <t>K01004155</t>
  </si>
  <si>
    <t>MERCY GACHERI NANUA</t>
  </si>
  <si>
    <t>MERCY GATHONI</t>
  </si>
  <si>
    <t>MERCY JEBET (TA)</t>
  </si>
  <si>
    <t>K01016557</t>
  </si>
  <si>
    <t>MERCY KABURA WANJIKU</t>
  </si>
  <si>
    <t>K01016781</t>
  </si>
  <si>
    <t>K10012590</t>
  </si>
  <si>
    <t>MERCY KABURA  WANJIKU</t>
  </si>
  <si>
    <t>K01020182</t>
  </si>
  <si>
    <t>MERCY KAKAYI ONTIRI</t>
  </si>
  <si>
    <t>MERCY KAREGI NTHIIRI (TA)</t>
  </si>
  <si>
    <t>K01014041</t>
  </si>
  <si>
    <t>Mercy Kariuki</t>
  </si>
  <si>
    <t>K22000484</t>
  </si>
  <si>
    <t>MERCY KATHURE  MARETE</t>
  </si>
  <si>
    <t>K01023363</t>
  </si>
  <si>
    <t>MERCY KAVUTHA MUTUA</t>
  </si>
  <si>
    <t>K10023223</t>
  </si>
  <si>
    <t>MERCY KIRIGO NJERI</t>
  </si>
  <si>
    <t>K01023391</t>
  </si>
  <si>
    <t>Mercy Leting</t>
  </si>
  <si>
    <t>K01019410</t>
  </si>
  <si>
    <t>Mercy Mahianyu</t>
  </si>
  <si>
    <t>K21005222</t>
  </si>
  <si>
    <t>MERCY MAKENA MUTEGI</t>
  </si>
  <si>
    <t>K10040662</t>
  </si>
  <si>
    <t>MERCY MBINYA MOMBASA</t>
  </si>
  <si>
    <t>K01015688</t>
  </si>
  <si>
    <t>Mercy Moturi</t>
  </si>
  <si>
    <t>K21006326</t>
  </si>
  <si>
    <t>MERCY MUENI MUTUA</t>
  </si>
  <si>
    <t>K22000172</t>
  </si>
  <si>
    <t>MERCY MUENI WANJALA</t>
  </si>
  <si>
    <t>MERCY MUKEWA MUTUA</t>
  </si>
  <si>
    <t>K21006617</t>
  </si>
  <si>
    <t>MERCY MUTHONI  NYAMU</t>
  </si>
  <si>
    <t>K10037940</t>
  </si>
  <si>
    <t>MERCY MUTUMI MUEMA</t>
  </si>
  <si>
    <t>MERCY MWENDE NGAINE</t>
  </si>
  <si>
    <t>K10024488</t>
  </si>
  <si>
    <t>MERCY MWENDWA MWITI  _</t>
  </si>
  <si>
    <t>K01021370</t>
  </si>
  <si>
    <t>MERCY NGALWA SANDE</t>
  </si>
  <si>
    <t>MERCY NJERI KAMAU</t>
  </si>
  <si>
    <t>K01012577</t>
  </si>
  <si>
    <t>Mercy Njoki</t>
  </si>
  <si>
    <t>K01017485</t>
  </si>
  <si>
    <t>MERCY NJOKI KIHUMBA</t>
  </si>
  <si>
    <t>K10037960</t>
  </si>
  <si>
    <t>MERCY NYAGUTHII GITHAKA</t>
  </si>
  <si>
    <t>K21005292</t>
  </si>
  <si>
    <t>MERCY NYAWIRA KAGIRI</t>
  </si>
  <si>
    <t>MERCY NYAWIRA MURAGE (TA)</t>
  </si>
  <si>
    <t>MERCY R WAMBUGU-A002193330A</t>
  </si>
  <si>
    <t>K01015689</t>
  </si>
  <si>
    <t>Mercy Rotich</t>
  </si>
  <si>
    <t>MERCY RUNJI WAMBUGU</t>
  </si>
  <si>
    <t>K10036526</t>
  </si>
  <si>
    <t>MERCY SENEWA MURERO</t>
  </si>
  <si>
    <t>MERCY W. MBUGUA-NKR AG</t>
  </si>
  <si>
    <t>K01005847</t>
  </si>
  <si>
    <t>MERCY WAITHERA KAMONI</t>
  </si>
  <si>
    <t>K01018881</t>
  </si>
  <si>
    <t>MERCY WAMBUGU</t>
  </si>
  <si>
    <t>MERCY WAMBUI NG'ETHE</t>
  </si>
  <si>
    <t>K21005619</t>
  </si>
  <si>
    <t>MERCY WANGARI KIRITI</t>
  </si>
  <si>
    <t>MERCY WANGUI KINYUA (TA)</t>
  </si>
  <si>
    <t>K21005036</t>
  </si>
  <si>
    <t>MERCY WANJIKU GACOKI</t>
  </si>
  <si>
    <t>MERCY WANJIKU KAMANDE</t>
  </si>
  <si>
    <t>K21005121</t>
  </si>
  <si>
    <t>MERCY WANJIKU NDERITU</t>
  </si>
  <si>
    <t>K01023553</t>
  </si>
  <si>
    <t>MERCY WANJIRU MBOTE</t>
  </si>
  <si>
    <t>K21005297</t>
  </si>
  <si>
    <t>MERCY WANJIRU MUHIA</t>
  </si>
  <si>
    <t>MERCY WANJIRU NDERITU (TA)-A005675864N</t>
  </si>
  <si>
    <t>K21005046</t>
  </si>
  <si>
    <t>MERCY WAVINYA KITWIKI</t>
  </si>
  <si>
    <t>K21006421</t>
  </si>
  <si>
    <t>MERCY  .F.T.WAITHANJI</t>
  </si>
  <si>
    <t>K01001733</t>
  </si>
  <si>
    <t>MERCY  CHEPNGETICH</t>
  </si>
  <si>
    <t>K01019011</t>
  </si>
  <si>
    <t>MERCY  JEPKOECH KIPRONO</t>
  </si>
  <si>
    <t>K10033129</t>
  </si>
  <si>
    <t>Mercy  Muigai</t>
  </si>
  <si>
    <t>K10030269</t>
  </si>
  <si>
    <t>MERCY  NJOKI</t>
  </si>
  <si>
    <t>MERCY   WANJERI KAIRU</t>
  </si>
  <si>
    <t>K01016016</t>
  </si>
  <si>
    <t>MERCYLINE GESARE MASANYA</t>
  </si>
  <si>
    <t>K01022698</t>
  </si>
  <si>
    <t>MERCYLINE NAFULA MAKOMBE</t>
  </si>
  <si>
    <t>MERIDIAN PATISSERIE LIMITED</t>
  </si>
  <si>
    <t>K10018471</t>
  </si>
  <si>
    <t>MERLENE ADHIAMBO OPONDO</t>
  </si>
  <si>
    <t>MERU - DIRECT CLIENTS</t>
  </si>
  <si>
    <t>MERVE INSURANCE AGENCY(TA)</t>
  </si>
  <si>
    <t>MERVIS NJUAN DUH EPSE NDIKINTUM</t>
  </si>
  <si>
    <t>K10041824</t>
  </si>
  <si>
    <t>MESHACK G. BUYU  ODWUOR</t>
  </si>
  <si>
    <t>MESHACK G. O. ORONO</t>
  </si>
  <si>
    <t>MESHACK G.O. ORONO</t>
  </si>
  <si>
    <t>K10014498</t>
  </si>
  <si>
    <t>MESHACK KANENE  WANJIKU</t>
  </si>
  <si>
    <t>K10037754</t>
  </si>
  <si>
    <t>MESHACK KIPKEMBOI  RONO</t>
  </si>
  <si>
    <t>MESHACK M. SABOKE</t>
  </si>
  <si>
    <t>K01001880</t>
  </si>
  <si>
    <t>MESHACK MUSYOKA NGANGI</t>
  </si>
  <si>
    <t>MESHACK O. SAKULA (TA)</t>
  </si>
  <si>
    <t>K21006275</t>
  </si>
  <si>
    <t>MESHACK  KANENE (TA)</t>
  </si>
  <si>
    <t>K01011033</t>
  </si>
  <si>
    <t>MESHACK  TIROP</t>
  </si>
  <si>
    <t>K01023199</t>
  </si>
  <si>
    <t>METRINE NABIFWA WABALA</t>
  </si>
  <si>
    <t>METRIPLAN INSURANCE AGENCY (TA)</t>
  </si>
  <si>
    <t>K21006345</t>
  </si>
  <si>
    <t>MFARUSI INSURANCE AGENCY</t>
  </si>
  <si>
    <t>K10005076</t>
  </si>
  <si>
    <t>MFI DOCUMENT SOLUTIONS LIMITED DOCUMENTS  AND/OR ASSOCIATES COMPANIES</t>
  </si>
  <si>
    <t>MFI LEASING LIMITED</t>
  </si>
  <si>
    <t>MFI OFFICE SOLUTIONS LIMITED</t>
  </si>
  <si>
    <t>K10000389</t>
  </si>
  <si>
    <t>MFI TECHNOLOGY SOLUTIONS LIMITED  TECHNOLOGY</t>
  </si>
  <si>
    <t>K01003627</t>
  </si>
  <si>
    <t>MGDALENE  ATIENO</t>
  </si>
  <si>
    <t>MIAG  INSURANCE AGENCY (TA)</t>
  </si>
  <si>
    <t>K10043727</t>
  </si>
  <si>
    <t>MIAVIT KENYA LTD</t>
  </si>
  <si>
    <t>MIC - WIRE PRODUCTS</t>
  </si>
  <si>
    <t>MIC GLOBAL RISKS INS BROKERS LTD</t>
  </si>
  <si>
    <t>MIC GLOBALRISKS (INSURANC-BROKERS) LTD-MSA</t>
  </si>
  <si>
    <t>MIC GLOBALRISKS (INSURANCE-BROKERS) LTD-NRB</t>
  </si>
  <si>
    <t>MIC GLOBALRISKS INS. BROKERS LIMITED -KSM</t>
  </si>
  <si>
    <t>MIC- IPS STAFF</t>
  </si>
  <si>
    <t>MIC-AFRICAN LEATHER INDUSTRIES LTD</t>
  </si>
  <si>
    <t>K21005364</t>
  </si>
  <si>
    <t>MICAH OKARI OKIBO</t>
  </si>
  <si>
    <t>K01017645</t>
  </si>
  <si>
    <t>Micahel Ogwapit</t>
  </si>
  <si>
    <t>K01022964</t>
  </si>
  <si>
    <t>Micaiah Onyango</t>
  </si>
  <si>
    <t>MIC-ALLFRUITS EPZ</t>
  </si>
  <si>
    <t>MIC-ALLPACK</t>
  </si>
  <si>
    <t>MIC-ALLTEX</t>
  </si>
  <si>
    <t>MIC-FRIGOKEN</t>
  </si>
  <si>
    <t>MICH INSURANCE AGENCIES-NRB</t>
  </si>
  <si>
    <t>MICH INSURANCE AGENCY-MSA</t>
  </si>
  <si>
    <t>K10012499</t>
  </si>
  <si>
    <t>MICHAEL ABALA  WANGA</t>
  </si>
  <si>
    <t>K10012494</t>
  </si>
  <si>
    <t>MICHAEL ABBAS  WANGA</t>
  </si>
  <si>
    <t>MICHAEL ADEBOYE</t>
  </si>
  <si>
    <t>K10027386</t>
  </si>
  <si>
    <t>MICHAEL AMENGA  OKOTH</t>
  </si>
  <si>
    <t>K10024586</t>
  </si>
  <si>
    <t>MICHAEL ANDREW KAGUONGO  MUIRURI</t>
  </si>
  <si>
    <t>MICHAEL ANTHONY CRAIG</t>
  </si>
  <si>
    <t>MICHAEL CHESIRE RUTO</t>
  </si>
  <si>
    <t>K01015591</t>
  </si>
  <si>
    <t>Michael Denuh</t>
  </si>
  <si>
    <t>K01007597</t>
  </si>
  <si>
    <t>MICHAEL DOMINIC THUO</t>
  </si>
  <si>
    <t>K01015386</t>
  </si>
  <si>
    <t>MICHAEL EBELE  OMEKE</t>
  </si>
  <si>
    <t>MICHAEL EDWARD MUCHIRA</t>
  </si>
  <si>
    <t>K10033165</t>
  </si>
  <si>
    <t>Michael G.  Mwangi</t>
  </si>
  <si>
    <t>K01020745</t>
  </si>
  <si>
    <t>MICHAEL GATHIGU</t>
  </si>
  <si>
    <t>K10033163</t>
  </si>
  <si>
    <t>Michael Gathogo  Githinji</t>
  </si>
  <si>
    <t>MICHAEL GUCHAYO GIKUHI</t>
  </si>
  <si>
    <t>K01014493</t>
  </si>
  <si>
    <t>MICHAEL INYANJE JUMBA</t>
  </si>
  <si>
    <t>K01016028</t>
  </si>
  <si>
    <t>K01023681</t>
  </si>
  <si>
    <t>MICHAEL JEROME HOWARD</t>
  </si>
  <si>
    <t>K21006037</t>
  </si>
  <si>
    <t>MICHAEL KAKUNGA KATUMO</t>
  </si>
  <si>
    <t>K10018485</t>
  </si>
  <si>
    <t>MICHAEL KAMAU NJOROGE</t>
  </si>
  <si>
    <t>K10010924</t>
  </si>
  <si>
    <t>MICHAEL KAMUYU WAMBUI</t>
  </si>
  <si>
    <t>MICHAEL KARANJA KAHARA</t>
  </si>
  <si>
    <t>K01008679</t>
  </si>
  <si>
    <t>MICHAEL KATUSYA WAMBUA</t>
  </si>
  <si>
    <t>K01002999</t>
  </si>
  <si>
    <t>MICHAEL KIBAYA  KIVUA</t>
  </si>
  <si>
    <t>K01019357</t>
  </si>
  <si>
    <t>MICHAEL MACHARIA</t>
  </si>
  <si>
    <t>K01006508</t>
  </si>
  <si>
    <t>MICHAEL MAINA MWANGANGI</t>
  </si>
  <si>
    <t>K10045036</t>
  </si>
  <si>
    <t>MICHAEL MAMUTA  OBWOCHA</t>
  </si>
  <si>
    <t>K10020782</t>
  </si>
  <si>
    <t>MICHAEL MBAGA SAFARI</t>
  </si>
  <si>
    <t>K01020516</t>
  </si>
  <si>
    <t>MICHAEL MDOMA MWAKIO</t>
  </si>
  <si>
    <t>K01023728</t>
  </si>
  <si>
    <t>MICHAEL MOLE</t>
  </si>
  <si>
    <t>K21006413</t>
  </si>
  <si>
    <t>MICHAEL MUCHEMI MBAU</t>
  </si>
  <si>
    <t>MICHAEL MULAMULA SHITAMBASI</t>
  </si>
  <si>
    <t>K10038625</t>
  </si>
  <si>
    <t>MICHAEL MULI  MUSYOKI</t>
  </si>
  <si>
    <t>K01012580</t>
  </si>
  <si>
    <t>Michael Mungoma</t>
  </si>
  <si>
    <t>MICHAEL MURAYA KIBUI</t>
  </si>
  <si>
    <t>MICHAEL MURIUKI MARETE (TA)</t>
  </si>
  <si>
    <t>K21005875</t>
  </si>
  <si>
    <t>MICHAEL MURIUKI WAIGIRI</t>
  </si>
  <si>
    <t>K10030148</t>
  </si>
  <si>
    <t>MICHAEL MURIUKI  WAGIRI</t>
  </si>
  <si>
    <t>K10034455</t>
  </si>
  <si>
    <t>MICHAEL MUTEMI  MUSYOKA</t>
  </si>
  <si>
    <t>MICHAEL MUTINDA KIMUYU</t>
  </si>
  <si>
    <t>K10039709</t>
  </si>
  <si>
    <t>MICHAEL MUTUA MUTHAMA</t>
  </si>
  <si>
    <t>K01001922</t>
  </si>
  <si>
    <t>MICHAEL MUTUA MUTUKU</t>
  </si>
  <si>
    <t>MICHAEL MUTUKU MWANIA</t>
  </si>
  <si>
    <t>K21005403</t>
  </si>
  <si>
    <t>MICHAEL MUTUNGA KILEI</t>
  </si>
  <si>
    <t>MICHAEL MUTURI NDUNG'U</t>
  </si>
  <si>
    <t>K21005745</t>
  </si>
  <si>
    <t>MICHAEL MWAI MUNDI</t>
  </si>
  <si>
    <t>MICHAEL MWAKIO MDOMA</t>
  </si>
  <si>
    <t>MICHAEL MWANZIA MAUNDU (TA)</t>
  </si>
  <si>
    <t>MICHAEL MWINZI MUTUA</t>
  </si>
  <si>
    <t>K01020450</t>
  </si>
  <si>
    <t>MICHAEL MWITI MUTHAMIA</t>
  </si>
  <si>
    <t>MICHAEL NAHOLI MUCHILWA</t>
  </si>
  <si>
    <t>MICHAEL NDIRANGU KAMAU-A000230428Y</t>
  </si>
  <si>
    <t>K01002667</t>
  </si>
  <si>
    <t>MICHAEL NDUNGU NJOROGE</t>
  </si>
  <si>
    <t>K10030865</t>
  </si>
  <si>
    <t>MICHAEL NG'ANG'A NDUNGU</t>
  </si>
  <si>
    <t>K01017615</t>
  </si>
  <si>
    <t>MICHAEL NJEHU MUURA</t>
  </si>
  <si>
    <t>K10033055</t>
  </si>
  <si>
    <t>Michael Njoroge  Mbugua</t>
  </si>
  <si>
    <t>K10038541</t>
  </si>
  <si>
    <t>Michael Odari Musalagani</t>
  </si>
  <si>
    <t>MICHAEL ODHIAMBO MAGAMBO</t>
  </si>
  <si>
    <t>MICHAEL ODHIAMBO OWINO</t>
  </si>
  <si>
    <t>MICHAEL ODUOR ONGOYA</t>
  </si>
  <si>
    <t>MICHAEL ODUOR WUAW</t>
  </si>
  <si>
    <t>K10016820</t>
  </si>
  <si>
    <t>MICHAEL ODUOR  OGWANG</t>
  </si>
  <si>
    <t>MICHAEL OKUMU KARESA</t>
  </si>
  <si>
    <t>K01023066</t>
  </si>
  <si>
    <t>MIchael Oloo</t>
  </si>
  <si>
    <t>MICHAEL OMONDI OLILI</t>
  </si>
  <si>
    <t>K01016012</t>
  </si>
  <si>
    <t>MICHAEL OMONDI OWISO</t>
  </si>
  <si>
    <t>K10035245</t>
  </si>
  <si>
    <t>MICHAEL ONTITA ATAMBO</t>
  </si>
  <si>
    <t>K10033184</t>
  </si>
  <si>
    <t>Michael Otieno  Atogo</t>
  </si>
  <si>
    <t>MICHAEL OWINO AMOLO</t>
  </si>
  <si>
    <t>MICHAEL OWITI GEORGE</t>
  </si>
  <si>
    <t>K01013556</t>
  </si>
  <si>
    <t>Michael Purchase</t>
  </si>
  <si>
    <t>MICHAEL ROY KATAMBO (TA)</t>
  </si>
  <si>
    <t>K10030072</t>
  </si>
  <si>
    <t>MICHAEL WANJEH  MBARU</t>
  </si>
  <si>
    <t>K01021013</t>
  </si>
  <si>
    <t>Michael Wataka</t>
  </si>
  <si>
    <t>K01016650</t>
  </si>
  <si>
    <t>MICHAEL WAWERU KARIUKI</t>
  </si>
  <si>
    <t>K10033217</t>
  </si>
  <si>
    <t>Michael Zacheus  Opiyoh</t>
  </si>
  <si>
    <t>K01006608</t>
  </si>
  <si>
    <t>MICHAEL  GITAU</t>
  </si>
  <si>
    <t>Michael  Ian de Souza</t>
  </si>
  <si>
    <t>K22000195</t>
  </si>
  <si>
    <t>MICHAEL  MUTWIRI</t>
  </si>
  <si>
    <t>MICHAEL  ONANDA</t>
  </si>
  <si>
    <t>MICHAEL  ONYANGO ODUOR</t>
  </si>
  <si>
    <t>MICHEAL D MURIUKI MAINA (TA)</t>
  </si>
  <si>
    <t>MICHEAL GATHIRU MUNYU (STAFF)</t>
  </si>
  <si>
    <t>K01022497</t>
  </si>
  <si>
    <t>MICHEAL KIPRUTO MALAKWEN</t>
  </si>
  <si>
    <t>K01013986</t>
  </si>
  <si>
    <t>MICHELA CONSIGLIO</t>
  </si>
  <si>
    <t>K01016273</t>
  </si>
  <si>
    <t>K01013516</t>
  </si>
  <si>
    <t>MICHELLE AKOTH RABACH</t>
  </si>
  <si>
    <t>K01022962</t>
  </si>
  <si>
    <t>Michelle Anami</t>
  </si>
  <si>
    <t>K01022095</t>
  </si>
  <si>
    <t>MICHELLE GESARE  NYANGOTO</t>
  </si>
  <si>
    <t>K01018601</t>
  </si>
  <si>
    <t>MICHELLE GUDA</t>
  </si>
  <si>
    <t>K01001105</t>
  </si>
  <si>
    <t>MICHELLE HOPE  MAKENA MWIMBI</t>
  </si>
  <si>
    <t>K01023043</t>
  </si>
  <si>
    <t>Michelle Irungu</t>
  </si>
  <si>
    <t>K10029953</t>
  </si>
  <si>
    <t>MICHELLE KATHULE KITHUKA</t>
  </si>
  <si>
    <t>K01002491</t>
  </si>
  <si>
    <t>MICHELLE KOYARO MATENGO</t>
  </si>
  <si>
    <t>K01015583</t>
  </si>
  <si>
    <t>MICHELLE LINGATI  ANAMI</t>
  </si>
  <si>
    <t>K01017684</t>
  </si>
  <si>
    <t>Michelle Makuba</t>
  </si>
  <si>
    <t>K10040213</t>
  </si>
  <si>
    <t>MICHELLE MALII KISINI</t>
  </si>
  <si>
    <t>K01011481</t>
  </si>
  <si>
    <t>MICHELLE MUGURE  GICHENGO</t>
  </si>
  <si>
    <t>K01005776</t>
  </si>
  <si>
    <t>MICHELLE MUTHONI NJOROGE</t>
  </si>
  <si>
    <t>k10015300</t>
  </si>
  <si>
    <t>michelle nyambura direct sales</t>
  </si>
  <si>
    <t>K10036664</t>
  </si>
  <si>
    <t>MICHELLE WANJIKU KAHIGA</t>
  </si>
  <si>
    <t>K10017748</t>
  </si>
  <si>
    <t>MICHELLE WANJIKU NGETHE</t>
  </si>
  <si>
    <t>K01018394</t>
  </si>
  <si>
    <t>MICHELLE WANJIRU NJIHIA</t>
  </si>
  <si>
    <t>K01000894</t>
  </si>
  <si>
    <t>MICHELLE WANZA NDAMBUKI</t>
  </si>
  <si>
    <t>K10042457</t>
  </si>
  <si>
    <t>MICHELLE  KATAMI GUDA</t>
  </si>
  <si>
    <t>K01000041</t>
  </si>
  <si>
    <t>MICHELLE  MILLANIE</t>
  </si>
  <si>
    <t>K10015300</t>
  </si>
  <si>
    <t>MICHELLE  NYAMBURA (DIRECT SALES)</t>
  </si>
  <si>
    <t>K10040176</t>
  </si>
  <si>
    <t>MICHENI JANE  KAJUJU</t>
  </si>
  <si>
    <t>K01018492</t>
  </si>
  <si>
    <t>MICHENI KAJUJU</t>
  </si>
  <si>
    <t>K01018559</t>
  </si>
  <si>
    <t>MICHENI KENDI</t>
  </si>
  <si>
    <t>MI-CHICAS INSURANCE AGENCY</t>
  </si>
  <si>
    <t>K21005400</t>
  </si>
  <si>
    <t>MICHIGAN INSURANCE AGENCY</t>
  </si>
  <si>
    <t>MIC-KENYA LITHO</t>
  </si>
  <si>
    <t>MIC-LEATHER INDUSTRIES</t>
  </si>
  <si>
    <t>MIC-PREMIER FOODS INDUSTRIES LTD</t>
  </si>
  <si>
    <t>MICROENSURE INSURANCE BROKERS LTD</t>
  </si>
  <si>
    <t>MID WAY ASSURANCE INTERNATIONAL</t>
  </si>
  <si>
    <t>K10025093</t>
  </si>
  <si>
    <t>MIDAN INVESTMENTS  LTD</t>
  </si>
  <si>
    <t>MIDFAIR INSURANCE AGENCY LIMITED-TERMINATED (TA)</t>
  </si>
  <si>
    <t>MIDI INSURANCE AGENCY (TA)</t>
  </si>
  <si>
    <t>MIDLINE INSURANCE BROKERS LTD</t>
  </si>
  <si>
    <t>MIDSTATE INSURANCE BROKERS LIMITED</t>
  </si>
  <si>
    <t>K10033063</t>
  </si>
  <si>
    <t>Migwa Mweu  Nthiga</t>
  </si>
  <si>
    <t>K10028257</t>
  </si>
  <si>
    <t>MIGWE JOHN GITHAIGA</t>
  </si>
  <si>
    <t>K10031768</t>
  </si>
  <si>
    <t>MIKAEL KITHIKII  MUNYOKI</t>
  </si>
  <si>
    <t>K01011387</t>
  </si>
  <si>
    <t>MIKAELA PIA ULRIKA LINNA</t>
  </si>
  <si>
    <t>MIKE MICHIRA NYAKUNDI</t>
  </si>
  <si>
    <t>K01011003</t>
  </si>
  <si>
    <t>MIKE MULEI MUNGUTI</t>
  </si>
  <si>
    <t>K01000855</t>
  </si>
  <si>
    <t>MIKE MWANGI NJOROGE</t>
  </si>
  <si>
    <t>K10033602</t>
  </si>
  <si>
    <t>MIKE  ODIWUOR</t>
  </si>
  <si>
    <t>MIKESURE INSURANCE AGENCY (TA)</t>
  </si>
  <si>
    <t>K01006165</t>
  </si>
  <si>
    <t>MILCAH ANYANGO  OJWANG</t>
  </si>
  <si>
    <t>MILCAH WANJIKU GITARI (TA)</t>
  </si>
  <si>
    <t>MILDRED ACHIENG OKUBASU</t>
  </si>
  <si>
    <t>K10019860</t>
  </si>
  <si>
    <t>MILDRED AYOO MNARI</t>
  </si>
  <si>
    <t>MILDRED BUTOYI SHIMULI (TA)</t>
  </si>
  <si>
    <t>K10039146</t>
  </si>
  <si>
    <t>Mildred Nechesa  Awando</t>
  </si>
  <si>
    <t>K01021353</t>
  </si>
  <si>
    <t>MILDRED NEKESA</t>
  </si>
  <si>
    <t>K01015181</t>
  </si>
  <si>
    <t>MILDRED SALANO  MUNYIKANA</t>
  </si>
  <si>
    <t>K22000365</t>
  </si>
  <si>
    <t>MILDRED VUSHA  OLINDO</t>
  </si>
  <si>
    <t>K21006025</t>
  </si>
  <si>
    <t>MILDRED WAIHUINI WAHOME</t>
  </si>
  <si>
    <t>MILE COVE INSURANCE AGENCY</t>
  </si>
  <si>
    <t>MILESTONE INSURANCE AGENCY LTD (TA)</t>
  </si>
  <si>
    <t>K21006492</t>
  </si>
  <si>
    <t>MILHAN INSURANCE AGENCY</t>
  </si>
  <si>
    <t>K01019113</t>
  </si>
  <si>
    <t>MILICENT NDORO</t>
  </si>
  <si>
    <t>K10033269</t>
  </si>
  <si>
    <t>MILITE  MEBRAHTU</t>
  </si>
  <si>
    <t>MILKA BOCHERE GESICHO</t>
  </si>
  <si>
    <t>K10029235</t>
  </si>
  <si>
    <t>MILKA MUTHONI  SIMON</t>
  </si>
  <si>
    <t>K01000616</t>
  </si>
  <si>
    <t>MILKA SHITANDA OMUKUBA</t>
  </si>
  <si>
    <t>MILKA WANJA</t>
  </si>
  <si>
    <t>K20005029</t>
  </si>
  <si>
    <t>MILLENIUM INSURANCE BROKERS  LIMITED</t>
  </si>
  <si>
    <t>K01017655</t>
  </si>
  <si>
    <t>MILLER WANJALA WANDERA</t>
  </si>
  <si>
    <t>MILLICENT ACHIENG MINGUSA</t>
  </si>
  <si>
    <t>K01007394</t>
  </si>
  <si>
    <t>MILLICENT ACHIENG  MARERE</t>
  </si>
  <si>
    <t>K01023637</t>
  </si>
  <si>
    <t>MILLICENT AKINYI OCHIENG</t>
  </si>
  <si>
    <t>K10039777</t>
  </si>
  <si>
    <t>MILLICENT AKINYI  OBUNGA</t>
  </si>
  <si>
    <t>MILLICENT ELIZABETH AKINYI KHAEMBA</t>
  </si>
  <si>
    <t>K01012426</t>
  </si>
  <si>
    <t>MILLICENT KUTULA  PAUL</t>
  </si>
  <si>
    <t>K01003624</t>
  </si>
  <si>
    <t>MILLICENT MUTHONI  MAINA</t>
  </si>
  <si>
    <t>K01020106</t>
  </si>
  <si>
    <t>MILLICENT MWAURA</t>
  </si>
  <si>
    <t>K01016525</t>
  </si>
  <si>
    <t>MILLICENT NJERI GATHUNGU</t>
  </si>
  <si>
    <t>K01016589</t>
  </si>
  <si>
    <t>K01016590</t>
  </si>
  <si>
    <t>K22000456</t>
  </si>
  <si>
    <t>MILLICENT NJOKI  WANYOIKE</t>
  </si>
  <si>
    <t>K21005374</t>
  </si>
  <si>
    <t>MILLICENT NYAGUTHII MURIUKI</t>
  </si>
  <si>
    <t>MILLICENT RAHAB WAITHIRA (TA)</t>
  </si>
  <si>
    <t>K01013566</t>
  </si>
  <si>
    <t>MILLICENT WAITHERA WAIRIMU</t>
  </si>
  <si>
    <t>K10024618</t>
  </si>
  <si>
    <t>MILLICENT WAKIO WANJOHI</t>
  </si>
  <si>
    <t>MILLICENT WANJUGU GITONGA (TA)</t>
  </si>
  <si>
    <t>K01020157</t>
  </si>
  <si>
    <t>MILLYCENT DEVINAH AOKO</t>
  </si>
  <si>
    <t>MILMO INSURANCE AGENCY</t>
  </si>
  <si>
    <t>K01010871</t>
  </si>
  <si>
    <t>MILTON EGESA WAFULA</t>
  </si>
  <si>
    <t>MIMA INSURANCE BROKERS</t>
  </si>
  <si>
    <t>K10030646</t>
  </si>
  <si>
    <t>MIMA  ORGANIC</t>
  </si>
  <si>
    <t>MIMEOGRAPH OFFICE EQUIPMENT</t>
  </si>
  <si>
    <t>MIN MAX INSURANCE AGENCY</t>
  </si>
  <si>
    <t>MINERVA INSURANCE AGENCIES (TA)-P051507338J</t>
  </si>
  <si>
    <t>MINI GROUP OF COMPANIES</t>
  </si>
  <si>
    <t>MINISTRY OF PUBLIC SERVICE  YOUTH AND GENDER AFFAIRS</t>
  </si>
  <si>
    <t>MINLET INSURANCE BROKERS LTD</t>
  </si>
  <si>
    <t>K10033084</t>
  </si>
  <si>
    <t>Minnie Nellie Wangari</t>
  </si>
  <si>
    <t>K21006107</t>
  </si>
  <si>
    <t>MINSURE INSURANCE AGENCY LIMITED</t>
  </si>
  <si>
    <t>K10022628</t>
  </si>
  <si>
    <t>MIRA SOBHAGCHAND CHANDULAL  _</t>
  </si>
  <si>
    <t>MIRAN INS BROKERS-NAIROBI</t>
  </si>
  <si>
    <t>MIRAN INSURANCE BROKERS</t>
  </si>
  <si>
    <t>MIRAN INSURANCE BROKERS (TERMINATED)</t>
  </si>
  <si>
    <t>K10036469</t>
  </si>
  <si>
    <t>MIRARA AND  ASSOCIATES ADVOCATES  LLP</t>
  </si>
  <si>
    <t>K10016094</t>
  </si>
  <si>
    <t>MIRIAM ACHIENG OKEYO</t>
  </si>
  <si>
    <t>K01021914</t>
  </si>
  <si>
    <t>MIRIAM CAROLINE CHEPKORIR</t>
  </si>
  <si>
    <t>MIRIAM KATHURE SOLOMON</t>
  </si>
  <si>
    <t>K01018971</t>
  </si>
  <si>
    <t>Miriam Kimweli</t>
  </si>
  <si>
    <t>MIRIAM LIMERA OSIOMI (TA)</t>
  </si>
  <si>
    <t>MIRIAM MBUIYA THUKU</t>
  </si>
  <si>
    <t>K01002327</t>
  </si>
  <si>
    <t>MIRIAM MUENI NTHENGE</t>
  </si>
  <si>
    <t>K01001138</t>
  </si>
  <si>
    <t>MIRIAM MULINGE GICHUKI</t>
  </si>
  <si>
    <t>K01012049</t>
  </si>
  <si>
    <t>MIRIAM NJERI MUBANGI</t>
  </si>
  <si>
    <t>K01016424</t>
  </si>
  <si>
    <t>MIRIAM SYOMBUA MUTUKU</t>
  </si>
  <si>
    <t>K21005940</t>
  </si>
  <si>
    <t>MIRIAM WAIRIMU MBOTE (TA)</t>
  </si>
  <si>
    <t>K01022349</t>
  </si>
  <si>
    <t>Miriam Walo Oiro Omolo</t>
  </si>
  <si>
    <t>K10017553</t>
  </si>
  <si>
    <t>MIRIAM WANGARI KIMANI  _</t>
  </si>
  <si>
    <t>K01019749</t>
  </si>
  <si>
    <t>MIRIAM WANGUI MUNYUA</t>
  </si>
  <si>
    <t>K01005662</t>
  </si>
  <si>
    <t>MIRIAM WANJIRU WAWERU</t>
  </si>
  <si>
    <t>K01010948</t>
  </si>
  <si>
    <t>MIRIAM WANJIRU  GITHUA</t>
  </si>
  <si>
    <t>K10044502</t>
  </si>
  <si>
    <t>Miriam Waweru Njeri</t>
  </si>
  <si>
    <t>K01007453</t>
  </si>
  <si>
    <t>MIRIAM  BULBARELLI</t>
  </si>
  <si>
    <t>K01019382</t>
  </si>
  <si>
    <t>MIRIAM  JEBIEGON</t>
  </si>
  <si>
    <t>K01005973</t>
  </si>
  <si>
    <t>MIRIAM  MAJESE</t>
  </si>
  <si>
    <t>MIRRIAM MUKII KIMUYU (TA)-A007675691Q</t>
  </si>
  <si>
    <t>K10045477</t>
  </si>
  <si>
    <t>MIRRIAM MUNYIVA KAVENGE</t>
  </si>
  <si>
    <t>K01008879</t>
  </si>
  <si>
    <t>MIRRIAM  WAKIWI</t>
  </si>
  <si>
    <t>K01018733</t>
  </si>
  <si>
    <t>MIRUKA NYAGIRO</t>
  </si>
  <si>
    <t>K10030486</t>
  </si>
  <si>
    <t>MISHECK NJONJO  MIGWI</t>
  </si>
  <si>
    <t>K01009686</t>
  </si>
  <si>
    <t>MISHECK WANJOHI  WARUTERE</t>
  </si>
  <si>
    <t>K01012475</t>
  </si>
  <si>
    <t>Miss.AGNES MUKAMI WAIRE</t>
  </si>
  <si>
    <t>K01004501</t>
  </si>
  <si>
    <t>Miss.AGNES WANJIKU MUGO</t>
  </si>
  <si>
    <t>K10008853</t>
  </si>
  <si>
    <t>Miss.ALICE  MUSYOKA</t>
  </si>
  <si>
    <t>K22000126</t>
  </si>
  <si>
    <t>Miss.ANGELINE KWAMBOKA NYABUTO</t>
  </si>
  <si>
    <t>K01005165</t>
  </si>
  <si>
    <t>Miss.BANICE WAMBUI KARIUKI</t>
  </si>
  <si>
    <t>K01020075</t>
  </si>
  <si>
    <t>Miss.BRIDGITE ASHEPET EGESA</t>
  </si>
  <si>
    <t>K01002531</t>
  </si>
  <si>
    <t>Miss.CAREN CHELANGAT KOECH</t>
  </si>
  <si>
    <t>K01000900</t>
  </si>
  <si>
    <t>Miss.FAITH MUMO KIMEU</t>
  </si>
  <si>
    <t>K01003798</t>
  </si>
  <si>
    <t>Miss.FAITH TSINDOLI MUDANYA</t>
  </si>
  <si>
    <t>K01015407</t>
  </si>
  <si>
    <t>Miss.FAITH WAIRIMU GACHATHI</t>
  </si>
  <si>
    <t>K01019418</t>
  </si>
  <si>
    <t>Miss.FIDELIMAH MUSENYA WANZA</t>
  </si>
  <si>
    <t>K10001040</t>
  </si>
  <si>
    <t>Miss.FIONA CHEBICHII BORUS</t>
  </si>
  <si>
    <t>K01009160</t>
  </si>
  <si>
    <t>Miss.FIONA KERUBO OGEGA</t>
  </si>
  <si>
    <t>K01019979</t>
  </si>
  <si>
    <t>Miss.GLADYS WAMUYU KARIUKI</t>
  </si>
  <si>
    <t>K10026950</t>
  </si>
  <si>
    <t>Miss.HARRIET KATUNGWA MBOLU</t>
  </si>
  <si>
    <t>K01019422</t>
  </si>
  <si>
    <t>Miss.JANE NYAMBIRO WAINAINA</t>
  </si>
  <si>
    <t>K10005066</t>
  </si>
  <si>
    <t>Miss.JANET MWIHAKI MACHARIA</t>
  </si>
  <si>
    <t>K10001045</t>
  </si>
  <si>
    <t>Miss.JOSEPHINE CHEPKEMBOI MANGIRA</t>
  </si>
  <si>
    <t>K01000982</t>
  </si>
  <si>
    <t>Miss.JOSEPHINE  CHEPKIRUI</t>
  </si>
  <si>
    <t>K10008923</t>
  </si>
  <si>
    <t>Miss.MARGARET MUTHONI MUCHOGO</t>
  </si>
  <si>
    <t>K01005178</t>
  </si>
  <si>
    <t>Miss.MARION CHEPNGENO KIRUI</t>
  </si>
  <si>
    <t>K01009880</t>
  </si>
  <si>
    <t>Miss.MARY NATASHA WANGARE</t>
  </si>
  <si>
    <t>K01009671</t>
  </si>
  <si>
    <t>Miss.MERCY NYEVU KALUME</t>
  </si>
  <si>
    <t>K01015396</t>
  </si>
  <si>
    <t>Miss.MERCY  CHELANGAT</t>
  </si>
  <si>
    <t>K10041752</t>
  </si>
  <si>
    <t>Miss.MUGADIDZI BARBARA AGALOMBA</t>
  </si>
  <si>
    <t>K01019758</t>
  </si>
  <si>
    <t>Miss.PURITY NEPEITA SAKAYOI</t>
  </si>
  <si>
    <t>K01008122</t>
  </si>
  <si>
    <t>Miss.RUTH BINSARI ONDERI</t>
  </si>
  <si>
    <t>Miss.SERPHINE AWUOR  ODHIAMBO</t>
  </si>
  <si>
    <t>K01019782</t>
  </si>
  <si>
    <t>Miss.SHARON KERUBO MARORO</t>
  </si>
  <si>
    <t>K01008532</t>
  </si>
  <si>
    <t>Miss.SHARON  JEROP</t>
  </si>
  <si>
    <t>K01001828</t>
  </si>
  <si>
    <t>Miss.SHERRIL MONICA ODIWUOR</t>
  </si>
  <si>
    <t>K01008382</t>
  </si>
  <si>
    <t>Miss.STECEY  WHITNEY</t>
  </si>
  <si>
    <t>K10008273</t>
  </si>
  <si>
    <t>Miss.TABITHA AUMA OUSO</t>
  </si>
  <si>
    <t>K10026253</t>
  </si>
  <si>
    <t>Miss.VENESSA WANJIRU NGUGI</t>
  </si>
  <si>
    <t>K10008535</t>
  </si>
  <si>
    <t>MISSISIPPI COMMUNICATIONS LIMITED</t>
  </si>
  <si>
    <t>K21006493</t>
  </si>
  <si>
    <t>MISTER INSURANCE AGENCY</t>
  </si>
  <si>
    <t>K10039128</t>
  </si>
  <si>
    <t>MISTRY GAURANGKUMAR VISHNUBHAI</t>
  </si>
  <si>
    <t>MITA PARESH PANDIA</t>
  </si>
  <si>
    <t>MITA PARESH PANDYA</t>
  </si>
  <si>
    <t>K01020473</t>
  </si>
  <si>
    <t>Mital M K Shah</t>
  </si>
  <si>
    <t>K01022305</t>
  </si>
  <si>
    <t>MITCHELLE IVAYO MBOYA</t>
  </si>
  <si>
    <t>MITHA AND COMPANY LIMITED</t>
  </si>
  <si>
    <t>K10012560</t>
  </si>
  <si>
    <t>MITS ELECTRICAL COMPANY  LTD</t>
  </si>
  <si>
    <t>K01015747</t>
  </si>
  <si>
    <t>Mitul Babulal</t>
  </si>
  <si>
    <t>K10042401</t>
  </si>
  <si>
    <t>MKAISAKA JULIA  VERITY</t>
  </si>
  <si>
    <t>K21005871</t>
  </si>
  <si>
    <t>MKH INSURANCE AGENCY LIMITED</t>
  </si>
  <si>
    <t>K21005880</t>
  </si>
  <si>
    <t>MMBAYA SYNATIA MUKARAMOJA</t>
  </si>
  <si>
    <t>K22000144</t>
  </si>
  <si>
    <t>MMH SACCO INSURANCE AGENCY</t>
  </si>
  <si>
    <t>K21005188</t>
  </si>
  <si>
    <t>MOBILITY CONCEPTS INSURANCE AGENCY</t>
  </si>
  <si>
    <t>K01018602</t>
  </si>
  <si>
    <t>MOCHACHE OGAKE</t>
  </si>
  <si>
    <t>MODE INSURANCE AGENCIES LTD</t>
  </si>
  <si>
    <t>MODERN INSURANCE BROKERS LTD-P051466945O</t>
  </si>
  <si>
    <t>MOET INSURANCE AGENCY (TA)</t>
  </si>
  <si>
    <t>MOEZ APARTMENT LIMITED</t>
  </si>
  <si>
    <t>MOEZ RAMZANALI KURJI JIWANI</t>
  </si>
  <si>
    <t>K10039160</t>
  </si>
  <si>
    <t>MOGAKA CONCILLIAH  BOSIBORI</t>
  </si>
  <si>
    <t>Mogeke Nyorora</t>
  </si>
  <si>
    <t>K10013035</t>
  </si>
  <si>
    <t>MOGENI  ONGERA</t>
  </si>
  <si>
    <t>MOHAMED A.J LALJI</t>
  </si>
  <si>
    <t>K01022576</t>
  </si>
  <si>
    <t>Mohamed Abdalla Salim Balala</t>
  </si>
  <si>
    <t>K01001993</t>
  </si>
  <si>
    <t>MOHAMED ABDI HAJI</t>
  </si>
  <si>
    <t>K01016485</t>
  </si>
  <si>
    <t>MOHAMED ABDINASIR ALIO</t>
  </si>
  <si>
    <t>K10037621</t>
  </si>
  <si>
    <t>MOHAMED ABDIRAHMAN  AHMED</t>
  </si>
  <si>
    <t>K10015824</t>
  </si>
  <si>
    <t>MOHAMED ABDULAAHI GUUDLE</t>
  </si>
  <si>
    <t>K01007445</t>
  </si>
  <si>
    <t>MOHAMED ABDULLAHI  JAMA</t>
  </si>
  <si>
    <t>MOHAMED ADAN MOHAMED</t>
  </si>
  <si>
    <t>MOHAMED AFRID NAZAR</t>
  </si>
  <si>
    <t>MOHAMED AFZAL SHEIKH</t>
  </si>
  <si>
    <t>K01023344</t>
  </si>
  <si>
    <t>MOHAMED AHMED ADAM</t>
  </si>
  <si>
    <t>K10031823</t>
  </si>
  <si>
    <t>MOHAMED AHMED MOHAMED</t>
  </si>
  <si>
    <t>K10033071</t>
  </si>
  <si>
    <t>MOHAMED AHMED  JAMA</t>
  </si>
  <si>
    <t>K01018882</t>
  </si>
  <si>
    <t>MOHAMED ALASOW</t>
  </si>
  <si>
    <t>K01023164</t>
  </si>
  <si>
    <t>MOHAMED ALI HASSAN</t>
  </si>
  <si>
    <t>K01016422</t>
  </si>
  <si>
    <t>MOHAMED ALI MAHAD</t>
  </si>
  <si>
    <t>K10028357</t>
  </si>
  <si>
    <t>MOHAMED ALI  MOHAMED</t>
  </si>
  <si>
    <t>K01001076</t>
  </si>
  <si>
    <t>MOHAMED AMIN IBRAHIM</t>
  </si>
  <si>
    <t>K10028679</t>
  </si>
  <si>
    <t>MOHAMED BORAI  ADAN</t>
  </si>
  <si>
    <t>Mohamed Djelid</t>
  </si>
  <si>
    <t>K01018883</t>
  </si>
  <si>
    <t>MOHAMED ECHESA</t>
  </si>
  <si>
    <t>MOHAMED FAROUK SADRUDIN</t>
  </si>
  <si>
    <t>K10031762</t>
  </si>
  <si>
    <t>MOHAMED FAZAL ZEENAT</t>
  </si>
  <si>
    <t>MOHAMED FUAD</t>
  </si>
  <si>
    <t>K01016882</t>
  </si>
  <si>
    <t>MOHAMED HABIB ALI</t>
  </si>
  <si>
    <t>K10029881</t>
  </si>
  <si>
    <t>MOHAMED HAJI  YUSSUF</t>
  </si>
  <si>
    <t>K10032309</t>
  </si>
  <si>
    <t>MOHAMED HANAD HERSI</t>
  </si>
  <si>
    <t>K10033080</t>
  </si>
  <si>
    <t>Mohamed Hassan Ahmed  Zubeidi</t>
  </si>
  <si>
    <t>K01013576</t>
  </si>
  <si>
    <t>Mohamed Hassan Sheikh Ali</t>
  </si>
  <si>
    <t>K01014056</t>
  </si>
  <si>
    <t>K01011696</t>
  </si>
  <si>
    <t>MOHAMED HUSSEIN ALI</t>
  </si>
  <si>
    <t>K01014043</t>
  </si>
  <si>
    <t>Mohamed Ibrahim Hajio</t>
  </si>
  <si>
    <t>K01018734</t>
  </si>
  <si>
    <t>MOHAMED ISAK</t>
  </si>
  <si>
    <t>K01023279</t>
  </si>
  <si>
    <t>MOHAMED ISMAIL DUALLE</t>
  </si>
  <si>
    <t>MOHAMED JAMA NOOR</t>
  </si>
  <si>
    <t>MOHAMED LALANI</t>
  </si>
  <si>
    <t>MOHAMED M. RAHEMTULLA</t>
  </si>
  <si>
    <t>K01018494</t>
  </si>
  <si>
    <t>MOHAMED MAYOW</t>
  </si>
  <si>
    <t>K01018493</t>
  </si>
  <si>
    <t>MOHAMED MOHAMED</t>
  </si>
  <si>
    <t>K01018603</t>
  </si>
  <si>
    <t>MOHAMED MOHAMUD</t>
  </si>
  <si>
    <t>K01016778</t>
  </si>
  <si>
    <t>MOHAMED MOULID SHURIE</t>
  </si>
  <si>
    <t>K01022557</t>
  </si>
  <si>
    <t>MOHAMED MUHUMED ABDILLE</t>
  </si>
  <si>
    <t>MOHAMED OMAR</t>
  </si>
  <si>
    <t>K01014451</t>
  </si>
  <si>
    <t>Mohamed Osman Abdullahi</t>
  </si>
  <si>
    <t>K10033149</t>
  </si>
  <si>
    <t>Mohamed Osman  Omar</t>
  </si>
  <si>
    <t>MOHAMED OYANDA OMONDI</t>
  </si>
  <si>
    <t>K10009572</t>
  </si>
  <si>
    <t>MOHAMED SALIM  HAFSI</t>
  </si>
  <si>
    <t>K01013932</t>
  </si>
  <si>
    <t>Mohamed Sheikh Abdirahman</t>
  </si>
  <si>
    <t>K01021645</t>
  </si>
  <si>
    <t>K21005521</t>
  </si>
  <si>
    <t>MOHAMED SULEIMAN MS</t>
  </si>
  <si>
    <t>K01018324</t>
  </si>
  <si>
    <t>Mohamed Taki Ahmed Haji Noorani</t>
  </si>
  <si>
    <t>K01018527</t>
  </si>
  <si>
    <t>MOHAMED YUSUF</t>
  </si>
  <si>
    <t>K10014305</t>
  </si>
  <si>
    <t>MOHAMED YUSUF MOHAMED KHANDWALLA</t>
  </si>
  <si>
    <t>MOHAMED ZULFIKARALI ISMAIL</t>
  </si>
  <si>
    <t>K10017845</t>
  </si>
  <si>
    <t>MOHAMED ZULFIKARALI   ISMAIL</t>
  </si>
  <si>
    <t>K10020390</t>
  </si>
  <si>
    <t>MOHAMED  DILSHAD</t>
  </si>
  <si>
    <t>K01022850</t>
  </si>
  <si>
    <t>MOHAMED  RAFIQ</t>
  </si>
  <si>
    <t>MOHAMEDALI JANMOHAMED</t>
  </si>
  <si>
    <t>K10038277</t>
  </si>
  <si>
    <t>MOHAMEDNOOR ABDIRAHMAN  BORE</t>
  </si>
  <si>
    <t>Mohammad Jawed</t>
  </si>
  <si>
    <t>K01008680</t>
  </si>
  <si>
    <t>MOHAMMADSSIDIQ DABAR ABDI MAALIM</t>
  </si>
  <si>
    <t>MOHAMMED S MUGHAL</t>
  </si>
  <si>
    <t>K10015698</t>
  </si>
  <si>
    <t>MOHAMMED S  MUGHAL</t>
  </si>
  <si>
    <t>K10018166</t>
  </si>
  <si>
    <t>MOHAMMED  KALMOI</t>
  </si>
  <si>
    <t>K10037130</t>
  </si>
  <si>
    <t>MOHAMUD ABDIKADIR  ARAB</t>
  </si>
  <si>
    <t>K01018495</t>
  </si>
  <si>
    <t>MOHAMUD ABDULLAHI</t>
  </si>
  <si>
    <t>MOHAMUD AHMED FARAH</t>
  </si>
  <si>
    <t>K10018770</t>
  </si>
  <si>
    <t>MOHAMUD AHMED MOHAMUD</t>
  </si>
  <si>
    <t>K01013192</t>
  </si>
  <si>
    <t>MOHAMUD EYOW ALI WASUGE</t>
  </si>
  <si>
    <t>K01015944</t>
  </si>
  <si>
    <t>K10038568</t>
  </si>
  <si>
    <t>MOHAMUD LIBAN  ABDULLAHI</t>
  </si>
  <si>
    <t>MOHANLAL D KHETIA INSURANCE AGENCY</t>
  </si>
  <si>
    <t>K10026173</t>
  </si>
  <si>
    <t>MOHIT KUMAR LUTHRA</t>
  </si>
  <si>
    <t>K22000465</t>
  </si>
  <si>
    <t>MOJOW INSURANCE  AGENCY</t>
  </si>
  <si>
    <t>K01019561</t>
  </si>
  <si>
    <t>MOKAYA FRANK  COLLINS</t>
  </si>
  <si>
    <t>K01018735</t>
  </si>
  <si>
    <t>MOKAYA NYAMWEYA</t>
  </si>
  <si>
    <t>K01003481</t>
  </si>
  <si>
    <t>MOL LOGISTICS HOLDING (EUROPE) B.V</t>
  </si>
  <si>
    <t>K10041797</t>
  </si>
  <si>
    <t>MOLLY ACHIENG  KWAMAH</t>
  </si>
  <si>
    <t>MOLLY  NAMUKWAYA</t>
  </si>
  <si>
    <t>K10014653</t>
  </si>
  <si>
    <t>MOLLYSON INSURANCE AGENCY (TA)</t>
  </si>
  <si>
    <t>MOLOLINE INSURANCE AGENCY</t>
  </si>
  <si>
    <t>K01019433</t>
  </si>
  <si>
    <t>MOLU KULU GALGALLO</t>
  </si>
  <si>
    <t>MOMBASA BLUE ROOM</t>
  </si>
  <si>
    <t>MOMBASA -DIRECT CLIENTS</t>
  </si>
  <si>
    <t>MOMBASA ROAD - DIRECT CLIENTS</t>
  </si>
  <si>
    <t>MOMENTUM INSURANCE AGENCY LTD (TA)</t>
  </si>
  <si>
    <t>K01015731</t>
  </si>
  <si>
    <t>Momoko Ueda</t>
  </si>
  <si>
    <t>K21005344</t>
  </si>
  <si>
    <t>MONAK PROVIDENCE INSURANCE AGENCY</t>
  </si>
  <si>
    <t>K01021873</t>
  </si>
  <si>
    <t>Monday Businge</t>
  </si>
  <si>
    <t>K21006188</t>
  </si>
  <si>
    <t>MONDFORD INSURANCE AGENCY</t>
  </si>
  <si>
    <t>K10033078</t>
  </si>
  <si>
    <t>MONGARE NEWNEX  BRIAN</t>
  </si>
  <si>
    <t>K10045619</t>
  </si>
  <si>
    <t>Monica Anyango Abonyo</t>
  </si>
  <si>
    <t>MONICA HELLEN AKINYI OMONDI</t>
  </si>
  <si>
    <t>K01013171</t>
  </si>
  <si>
    <t>Monica Kanguru</t>
  </si>
  <si>
    <t>K01016314</t>
  </si>
  <si>
    <t>MONICA MBATHA NGUKU</t>
  </si>
  <si>
    <t>K21005288</t>
  </si>
  <si>
    <t>MONICA MUTHONI NJUGUNA</t>
  </si>
  <si>
    <t>K01019491</t>
  </si>
  <si>
    <t>MONICA MWENDE MWEMA</t>
  </si>
  <si>
    <t>MONICA NGINYA</t>
  </si>
  <si>
    <t>K10001047</t>
  </si>
  <si>
    <t>MONICA NJOKI NDUNGU</t>
  </si>
  <si>
    <t>MONICA NYAKIRINGA NDINDIRI</t>
  </si>
  <si>
    <t>K21005647</t>
  </si>
  <si>
    <t>MONICA NYOKABI MWANGI (TA)</t>
  </si>
  <si>
    <t>MONICA WANGUI KAGAI</t>
  </si>
  <si>
    <t>K21006029</t>
  </si>
  <si>
    <t>MONICA WANJA NJIRU</t>
  </si>
  <si>
    <t>MONICA WANJIRU NJOROGE</t>
  </si>
  <si>
    <t>K10011804</t>
  </si>
  <si>
    <t>MONICA  KWETA</t>
  </si>
  <si>
    <t>MONICA  NGONGOO</t>
  </si>
  <si>
    <t>K01002627</t>
  </si>
  <si>
    <t>MONICAH KALUNDE GIDEON</t>
  </si>
  <si>
    <t>K10029068</t>
  </si>
  <si>
    <t>MONICAH MENDI  MASHIPEI</t>
  </si>
  <si>
    <t>K01008271</t>
  </si>
  <si>
    <t>MONICAH NGUNGE MULI</t>
  </si>
  <si>
    <t>K10035947</t>
  </si>
  <si>
    <t>MONICAH NJERI WANJIKU</t>
  </si>
  <si>
    <t>K01011350</t>
  </si>
  <si>
    <t>MONICAH NJERI  KAMAU</t>
  </si>
  <si>
    <t>K01015708</t>
  </si>
  <si>
    <t>Monicah Njogu</t>
  </si>
  <si>
    <t>K10036368</t>
  </si>
  <si>
    <t>MONICAH NJOKI NJUGUNA</t>
  </si>
  <si>
    <t>K10022030</t>
  </si>
  <si>
    <t>MONICAH NYAGUTHII MURAGURI</t>
  </si>
  <si>
    <t>K10028911</t>
  </si>
  <si>
    <t>MONICAH WAGUTHI MAINA</t>
  </si>
  <si>
    <t>K21005614</t>
  </si>
  <si>
    <t>MONICAH WAMBUI GITHINJI</t>
  </si>
  <si>
    <t>MONICAH WANGUI NYIKA</t>
  </si>
  <si>
    <t>K10036177</t>
  </si>
  <si>
    <t>MONICAH  KAMAU</t>
  </si>
  <si>
    <t>K10021926</t>
  </si>
  <si>
    <t>MONIQUE PAULA PETRONELLA CATHARINE JANSSENS  _</t>
  </si>
  <si>
    <t>MONJIRO ROSSLYN NJOKI</t>
  </si>
  <si>
    <t>K10023447</t>
  </si>
  <si>
    <t>MONOLITH BUSINESS SOLUTION</t>
  </si>
  <si>
    <t>K22000264</t>
  </si>
  <si>
    <t>MONTREL INSURANCE  AGENCY</t>
  </si>
  <si>
    <t>MONVID INSURANCE AGENCY</t>
  </si>
  <si>
    <t>MOONLIGHT INSURANCE AGENCY (TA)</t>
  </si>
  <si>
    <t>MORAN CAPITAL MANAGEMENT</t>
  </si>
  <si>
    <t>MORAN CAPITAL  MANAGEMENT INS AGENCY</t>
  </si>
  <si>
    <t>MORAVIAN INSURANCE AGENCY (TA)</t>
  </si>
  <si>
    <t>K01000979</t>
  </si>
  <si>
    <t>MOREEN NDUTA WANJIRU</t>
  </si>
  <si>
    <t>MOREX TRADING CO</t>
  </si>
  <si>
    <t>MORGEN INSURANCE AGENCY (TA)</t>
  </si>
  <si>
    <t>K21006308</t>
  </si>
  <si>
    <t>MORNING BIRD INSURANCE SERVICES</t>
  </si>
  <si>
    <t>MORONGE DESMOND MAKORI</t>
  </si>
  <si>
    <t>K01005056</t>
  </si>
  <si>
    <t>MORRINE MUKAMI IRUNGU</t>
  </si>
  <si>
    <t>MORRIS DAVID ALEXANDER</t>
  </si>
  <si>
    <t>K21005928</t>
  </si>
  <si>
    <t>MORRIS KITHI YAA</t>
  </si>
  <si>
    <t>K21005271</t>
  </si>
  <si>
    <t>MORRIS MUGAMBI KAIMENYI</t>
  </si>
  <si>
    <t>MORRIS MULI KIOKO</t>
  </si>
  <si>
    <t>K01011691</t>
  </si>
  <si>
    <t>MORRIS MUTETI KITHEKA</t>
  </si>
  <si>
    <t>K10009772</t>
  </si>
  <si>
    <t>MORRIS WAGACHA  NJUGUNA</t>
  </si>
  <si>
    <t>K10024980</t>
  </si>
  <si>
    <t>MORRIS WANG'OMBE NDERI</t>
  </si>
  <si>
    <t>MORRISON &amp; ASSOCIATES</t>
  </si>
  <si>
    <t>K21005452</t>
  </si>
  <si>
    <t>MOSALES INSURA INSURANCE  AGENCY</t>
  </si>
  <si>
    <t>MOSALES INSURANCE AGENCY (TA)</t>
  </si>
  <si>
    <t>K01018736</t>
  </si>
  <si>
    <t>Moses</t>
  </si>
  <si>
    <t>K01022208</t>
  </si>
  <si>
    <t>MOSES DOUGLAS NDIRANGU KUNG'U</t>
  </si>
  <si>
    <t>MOSES GATHUMBI MAINA (TA)</t>
  </si>
  <si>
    <t>K10024028</t>
  </si>
  <si>
    <t>MOSES GIKONYO MURIU</t>
  </si>
  <si>
    <t>K01018973</t>
  </si>
  <si>
    <t>Moses Hamisi NGUMBAU</t>
  </si>
  <si>
    <t>K01016507</t>
  </si>
  <si>
    <t>MOSES KAMAE MWANGI</t>
  </si>
  <si>
    <t>K01016829</t>
  </si>
  <si>
    <t>K01016836</t>
  </si>
  <si>
    <t>K01016837</t>
  </si>
  <si>
    <t>K01002599</t>
  </si>
  <si>
    <t>MOSES KARANJA GATIMU</t>
  </si>
  <si>
    <t>MOSES KARIUKI MIANO</t>
  </si>
  <si>
    <t>K10032118</t>
  </si>
  <si>
    <t>MOSES KARWANDA NTARANGWI</t>
  </si>
  <si>
    <t>K10033072</t>
  </si>
  <si>
    <t>Moses Kazungu  Kahindi</t>
  </si>
  <si>
    <t>K01022184</t>
  </si>
  <si>
    <t>MOSES KIMANI MAINA</t>
  </si>
  <si>
    <t>K01022489</t>
  </si>
  <si>
    <t>MOSES KIMANI  MUIRU</t>
  </si>
  <si>
    <t>K10040246</t>
  </si>
  <si>
    <t>MOSES KINUTHIA KARANJA</t>
  </si>
  <si>
    <t>MOSES KIPRAISI CHEPKOK</t>
  </si>
  <si>
    <t>K01017509</t>
  </si>
  <si>
    <t>MOSES LEKISHON  KENANA</t>
  </si>
  <si>
    <t>K01018041</t>
  </si>
  <si>
    <t>MOSES MAINA ZEWEDI</t>
  </si>
  <si>
    <t>MOSES MAKAU MUNYAO</t>
  </si>
  <si>
    <t>K10037787</t>
  </si>
  <si>
    <t>MOSES MBUGUA MUUGI</t>
  </si>
  <si>
    <t>K21005314</t>
  </si>
  <si>
    <t>MOSES MBUTHIA IRUNGU</t>
  </si>
  <si>
    <t>K21006292</t>
  </si>
  <si>
    <t>MOSES MUGALA CHAMWADA (TA)</t>
  </si>
  <si>
    <t>MOSES MUNYUI NDUNGU</t>
  </si>
  <si>
    <t>K10026729</t>
  </si>
  <si>
    <t>MOSES MUSANGI KYONGO</t>
  </si>
  <si>
    <t>MOSES MUTIE MBUYI (TA)</t>
  </si>
  <si>
    <t>K10031774</t>
  </si>
  <si>
    <t>MOSES MWANGI NDERITU</t>
  </si>
  <si>
    <t>K01022602</t>
  </si>
  <si>
    <t>MOSES MWANGI WAIRIMU</t>
  </si>
  <si>
    <t>K10025433</t>
  </si>
  <si>
    <t>MOSES MWAURA KAMAU  _</t>
  </si>
  <si>
    <t>MOSES MWENDA MUTHINJA (TA)</t>
  </si>
  <si>
    <t>K10039632</t>
  </si>
  <si>
    <t>MOSES NDIANG`UI MUCHINJU</t>
  </si>
  <si>
    <t>K01022589</t>
  </si>
  <si>
    <t>MOSES NDIRANGU</t>
  </si>
  <si>
    <t>MOSES NDIRITU NYAGUTHII (TA)</t>
  </si>
  <si>
    <t>K01001517</t>
  </si>
  <si>
    <t>MOSES NDUNGU MURIUKI</t>
  </si>
  <si>
    <t>K01002794</t>
  </si>
  <si>
    <t>MOSES NGANGA  KIMANI</t>
  </si>
  <si>
    <t>MOSES NGWAMBU KIOKO</t>
  </si>
  <si>
    <t>MOSES NJOROGE NGUGI</t>
  </si>
  <si>
    <t>MOSES NJOROGE NJENGA</t>
  </si>
  <si>
    <t>MOSES NJOROGE  NGUGI</t>
  </si>
  <si>
    <t>MOSES NJOROGE-LIFE AGENCY</t>
  </si>
  <si>
    <t>K01014462</t>
  </si>
  <si>
    <t>MOSES OKALO</t>
  </si>
  <si>
    <t>K01019492</t>
  </si>
  <si>
    <t>MOSES OPIYO ADALA ONYANGO</t>
  </si>
  <si>
    <t>MOSES OUNDO OBENZO</t>
  </si>
  <si>
    <t>MOSES OYIGO</t>
  </si>
  <si>
    <t>K01014038</t>
  </si>
  <si>
    <t>MOSES SALIM BUNGA</t>
  </si>
  <si>
    <t>K01007633</t>
  </si>
  <si>
    <t>MOSES SHIEYO  MUSUNGU</t>
  </si>
  <si>
    <t>K10019876</t>
  </si>
  <si>
    <t>MOSES SIAMBI &amp; CATHERINE SIAMBI BANK OF INDIA</t>
  </si>
  <si>
    <t>K01022554</t>
  </si>
  <si>
    <t>MOSES WACHU AMUMA</t>
  </si>
  <si>
    <t>MOSES WAFULA OPILO</t>
  </si>
  <si>
    <t>K10027382</t>
  </si>
  <si>
    <t>MOSES WAKAYA  AKUMU</t>
  </si>
  <si>
    <t>K01021221</t>
  </si>
  <si>
    <t>Moses Wanganga</t>
  </si>
  <si>
    <t>K01019440</t>
  </si>
  <si>
    <t>MOSES WARINGA</t>
  </si>
  <si>
    <t>K01009419</t>
  </si>
  <si>
    <t>MOSES  MATHEKA</t>
  </si>
  <si>
    <t>K10014840</t>
  </si>
  <si>
    <t>MOSES  MATHUVA</t>
  </si>
  <si>
    <t>K01011298</t>
  </si>
  <si>
    <t>MOSES  NZIOKA</t>
  </si>
  <si>
    <t>MOSSEY INSURANCE AGENCIES (TA)</t>
  </si>
  <si>
    <t>MOTIKA C. ORENGE (STAFF)</t>
  </si>
  <si>
    <t>MOTIKA C. ORENGE (STAFF)     </t>
  </si>
  <si>
    <t>MOTT MACDONALD KENYA LIMITED</t>
  </si>
  <si>
    <t>K10045118</t>
  </si>
  <si>
    <t>MOUCHEL PARKMAN LTD</t>
  </si>
  <si>
    <t>K10025584</t>
  </si>
  <si>
    <t>MOUMOUNI  SAADOU</t>
  </si>
  <si>
    <t>K01015673</t>
  </si>
  <si>
    <t>MOUNA TIMAN ERDIMI</t>
  </si>
  <si>
    <t>K21005681</t>
  </si>
  <si>
    <t>MOUREEN MUNYIVA MUKITI</t>
  </si>
  <si>
    <t>K01012584</t>
  </si>
  <si>
    <t>MOUREEN WANGARI WAMBUI</t>
  </si>
  <si>
    <t>K21005569</t>
  </si>
  <si>
    <t>MOURINE ACHIENG APOKO</t>
  </si>
  <si>
    <t>K01000851</t>
  </si>
  <si>
    <t>MOURINE KANINI WAMBUA</t>
  </si>
  <si>
    <t>MOURINE MAKHUMICHA KATILA MAKOKHA</t>
  </si>
  <si>
    <t>MOUSA GULSHAN S.</t>
  </si>
  <si>
    <t>MOWIN INSURANCE AGENCY (TA)</t>
  </si>
  <si>
    <t>MOWO INSURANCE AGENCY (TA)</t>
  </si>
  <si>
    <t>MOYEZ S.BHANJI INSURANCE AGENCIES (TA)</t>
  </si>
  <si>
    <t>MPAKA HOLDINGS LIMITED</t>
  </si>
  <si>
    <t>MPOO INSURANCE AGENCY (TA)</t>
  </si>
  <si>
    <t>K10040593</t>
  </si>
  <si>
    <t>MR &amp; MRS A MAKOKHA</t>
  </si>
  <si>
    <t>MR &amp; MRS AMINA AND ANIL ISHANI</t>
  </si>
  <si>
    <t>K10043054</t>
  </si>
  <si>
    <t>MR &amp; MRS CHRISTIAN SYLVAIN</t>
  </si>
  <si>
    <t>K10022542</t>
  </si>
  <si>
    <t>MR &amp; MRS ISMAIL  KASSAM</t>
  </si>
  <si>
    <t>MR &amp; MRS M. R VIRAN</t>
  </si>
  <si>
    <t>MR &amp; MRS MOHAMOUD MERALI</t>
  </si>
  <si>
    <t>K10029562</t>
  </si>
  <si>
    <t>MR DAVID KARAGU</t>
  </si>
  <si>
    <t>MR ERICO GRACIANO SEQUEIRA &amp; MRS LYRA MARIADE PEREIRA SEQUEIRA</t>
  </si>
  <si>
    <t>MR F H M JETHA MRS A H M</t>
  </si>
  <si>
    <t>K01001048</t>
  </si>
  <si>
    <t>MR TITO KIPROTICH</t>
  </si>
  <si>
    <t>K01000892</t>
  </si>
  <si>
    <t>MR TYREEN AGOI</t>
  </si>
  <si>
    <t>K10010432</t>
  </si>
  <si>
    <t>MR&amp;MRS MBUGUA GATHIGE</t>
  </si>
  <si>
    <t>MR. &amp; MRS BALIDAWWA ZEPHANIA</t>
  </si>
  <si>
    <t>MR. &amp; MRS. JOHN GOODWIN</t>
  </si>
  <si>
    <t>MR. AHMED A. ALI</t>
  </si>
  <si>
    <t>MR. CYRUS KITUTO MULI</t>
  </si>
  <si>
    <t>K01000608</t>
  </si>
  <si>
    <t>MR. GEORGE OMONDI</t>
  </si>
  <si>
    <t>MR. IAIN CHEYNE</t>
  </si>
  <si>
    <t>MR. MBUGUA K GATHIGE</t>
  </si>
  <si>
    <t>K10022971</t>
  </si>
  <si>
    <t>MR. MBUGUA K   GATHIGE</t>
  </si>
  <si>
    <t>MR. MOHAMED AZIM BAKSHI</t>
  </si>
  <si>
    <t>K10015733</t>
  </si>
  <si>
    <t>MR. MWARIRI  GATHENYA</t>
  </si>
  <si>
    <t>Mr. Ndeya Ernest Peter</t>
  </si>
  <si>
    <t>Mr.ABDI GURACHA SANTURO</t>
  </si>
  <si>
    <t>K01006103</t>
  </si>
  <si>
    <t>Mr.ABDI MALIK ABDIKADIR</t>
  </si>
  <si>
    <t>K01018223</t>
  </si>
  <si>
    <t>Mr.ABDIFATAH ABDIRAHIM MOHAMED</t>
  </si>
  <si>
    <t>K10010424</t>
  </si>
  <si>
    <t>Mr.ABDINASIR ABDI WARSAME</t>
  </si>
  <si>
    <t>K10000977</t>
  </si>
  <si>
    <t>Mr.ABDIRIZAK HASSAN FIDOW</t>
  </si>
  <si>
    <t>K01008466</t>
  </si>
  <si>
    <t>Mr.ABDON  KASENGO</t>
  </si>
  <si>
    <t>K01022351</t>
  </si>
  <si>
    <t>Mr.ABDUL AZIZ HASSAN ABDUBA</t>
  </si>
  <si>
    <t>K01017797</t>
  </si>
  <si>
    <t>Mr.ABDULRABI YUNUS RUBI</t>
  </si>
  <si>
    <t>K10005044</t>
  </si>
  <si>
    <t>Mr.ABDULRAHMAN JAMAL HAJI</t>
  </si>
  <si>
    <t>K01004376</t>
  </si>
  <si>
    <t>Mr.ABISAI  OROBA</t>
  </si>
  <si>
    <t>K01009870</t>
  </si>
  <si>
    <t>Mr.ABOU BAKRY KANE</t>
  </si>
  <si>
    <t>K01022307</t>
  </si>
  <si>
    <t>Mr.ABSURA  ABASS</t>
  </si>
  <si>
    <t>K01012718</t>
  </si>
  <si>
    <t>Mr.ADAM NTHUSI MUTUKU</t>
  </si>
  <si>
    <t>K01004060</t>
  </si>
  <si>
    <t>Mr.ADRIAN ETYANG ODIKOR</t>
  </si>
  <si>
    <t>Mr.AHMED KASSIM NUR</t>
  </si>
  <si>
    <t>K01012120</t>
  </si>
  <si>
    <t>Mr.AHMED OMAR ABDI</t>
  </si>
  <si>
    <t>K01009184</t>
  </si>
  <si>
    <t>Mr.AHMED OMAR ALI</t>
  </si>
  <si>
    <t>K10008578</t>
  </si>
  <si>
    <t>Mr.ALBERT NDUVA NZIOKI</t>
  </si>
  <si>
    <t>K10027938</t>
  </si>
  <si>
    <t>Mr.ALEX KAMAU NGUGI</t>
  </si>
  <si>
    <t>K01006883</t>
  </si>
  <si>
    <t>Mr.ALEX KINUTHIA NDATHE</t>
  </si>
  <si>
    <t>K01008348</t>
  </si>
  <si>
    <t>Mr.ALEX KIPSANG KURGAT</t>
  </si>
  <si>
    <t>K01004249</t>
  </si>
  <si>
    <t>Mr.ALFRED KAGORI MURIITHI</t>
  </si>
  <si>
    <t>K01014835</t>
  </si>
  <si>
    <t>Mr.ALFRED  OTIENO</t>
  </si>
  <si>
    <t>K01010007</t>
  </si>
  <si>
    <t>Mr.ALI NURU MOHAMED FARAH</t>
  </si>
  <si>
    <t>K01008250</t>
  </si>
  <si>
    <t>Mr.ALLAN KIMUTAI KANDAGOR</t>
  </si>
  <si>
    <t>K01007380</t>
  </si>
  <si>
    <t>Mr.ALLAN SHEARRER GATHIMA</t>
  </si>
  <si>
    <t>K01007198</t>
  </si>
  <si>
    <t>Mr.ALOIS THUO NGUGI</t>
  </si>
  <si>
    <t>Mr.ANTHONY BARASA  MASINDE</t>
  </si>
  <si>
    <t>K10008048</t>
  </si>
  <si>
    <t>Mr.ANTHONY MULWA KYAULA</t>
  </si>
  <si>
    <t>K01019729</t>
  </si>
  <si>
    <t>Mr.ANTONY MUTISYA MAKENZI</t>
  </si>
  <si>
    <t>K01009543</t>
  </si>
  <si>
    <t>Mr.ANTONY MWAI KIHOHIA</t>
  </si>
  <si>
    <t>K01010312</t>
  </si>
  <si>
    <t>Mr.ANWAR SADAT OSMAN</t>
  </si>
  <si>
    <t>K01007773</t>
  </si>
  <si>
    <t>Mr.ARCHIBALD MULEI NGUI</t>
  </si>
  <si>
    <t>K01012247</t>
  </si>
  <si>
    <t>Mr.ARGWINGS MULONGO SIMIYU</t>
  </si>
  <si>
    <t>K01011044</t>
  </si>
  <si>
    <t>Mr.ARMSTRONG MURAGU MWANGI</t>
  </si>
  <si>
    <t>K10008093</t>
  </si>
  <si>
    <t>Mr.ARTHUR OMONDI KOTENG</t>
  </si>
  <si>
    <t>K10021338</t>
  </si>
  <si>
    <t>Mr.AUSTINE OBUYA  ABONG'O</t>
  </si>
  <si>
    <t>K01002247</t>
  </si>
  <si>
    <t>Mr.BENARD LARRY OCHIENG ONYANGO</t>
  </si>
  <si>
    <t>K01020371</t>
  </si>
  <si>
    <t>Mr.BENARD NYAMBOGA RASUGU</t>
  </si>
  <si>
    <t>K01006971</t>
  </si>
  <si>
    <t>Mr.BENARD ODUOR ODUNDO</t>
  </si>
  <si>
    <t>K10015913</t>
  </si>
  <si>
    <t>Mr.BENJAMIN ONYANGO OKWARA</t>
  </si>
  <si>
    <t>Mr.BENSON OSOTSI AVULA</t>
  </si>
  <si>
    <t>K01020180</t>
  </si>
  <si>
    <t>Mr.BENSON THIGA WANENE</t>
  </si>
  <si>
    <t>Mr.BERNARD N NDERITU</t>
  </si>
  <si>
    <t>K01004085</t>
  </si>
  <si>
    <t>Mr.BILAL GURACHA WARIO</t>
  </si>
  <si>
    <t>K01009869</t>
  </si>
  <si>
    <t>Mr.BOERA NDEMO JANPHANE</t>
  </si>
  <si>
    <t>K01010011</t>
  </si>
  <si>
    <t>Mr.BONVEAL MAGOSLO ATENYA</t>
  </si>
  <si>
    <t>K01019863</t>
  </si>
  <si>
    <t>Mr.BRADLEY MUNGASIA LULIMU</t>
  </si>
  <si>
    <t>K01004175</t>
  </si>
  <si>
    <t>Mr.BRIAN MBOCHE NGUGI</t>
  </si>
  <si>
    <t>K01017571</t>
  </si>
  <si>
    <t>Mr.BRIAN MUCHIRI NYAGA</t>
  </si>
  <si>
    <t>K01005166</t>
  </si>
  <si>
    <t>Mr.BRIAN MURETA KARIUKI</t>
  </si>
  <si>
    <t>K01010522</t>
  </si>
  <si>
    <t>Mr.BRIAN MUTHURI NG'OLUA</t>
  </si>
  <si>
    <t>K01006233</t>
  </si>
  <si>
    <t>Mr.BRIAN MUTUA MUTIE</t>
  </si>
  <si>
    <t>K01019035</t>
  </si>
  <si>
    <t>Mr.BRIAN OBARE OKINYI</t>
  </si>
  <si>
    <t>K01004360</t>
  </si>
  <si>
    <t>Mr.BRIAN OTIENO OUMA</t>
  </si>
  <si>
    <t>K01008176</t>
  </si>
  <si>
    <t>Mr.BRIAN WEKESA NYONGESA</t>
  </si>
  <si>
    <t>K01009317</t>
  </si>
  <si>
    <t>Mr.CARLSPENCER MACHARIA WAMBUI</t>
  </si>
  <si>
    <t>K01012791</t>
  </si>
  <si>
    <t>Mr.CETRICK KHAIMBA ANTONY</t>
  </si>
  <si>
    <t>K10026912</t>
  </si>
  <si>
    <t>Mr.CHARITY NYAMBURA  KIMACHIA</t>
  </si>
  <si>
    <t>K01009862</t>
  </si>
  <si>
    <t>Mr.CHARLES SILA WAMBUA</t>
  </si>
  <si>
    <t>K01009132</t>
  </si>
  <si>
    <t>Mr.CHARLES  BALLARD</t>
  </si>
  <si>
    <t>K01012105</t>
  </si>
  <si>
    <t>Mr.CHRIS MURIITHI NDERITU</t>
  </si>
  <si>
    <t>K01010012</t>
  </si>
  <si>
    <t>Mr.CHRIS MUTURI NJIHIA</t>
  </si>
  <si>
    <t>K10015349</t>
  </si>
  <si>
    <t>Mr.CHRISPIN OCHIENG LUPE</t>
  </si>
  <si>
    <t>K01021677</t>
  </si>
  <si>
    <t>Mr.CHRISPIN OUMA OCHIENG</t>
  </si>
  <si>
    <t>K10021781</t>
  </si>
  <si>
    <t>Mr.CHRISTOPHER MACHARIA KINYUA</t>
  </si>
  <si>
    <t>K01007031</t>
  </si>
  <si>
    <t>Mr.CLEMENT  KIPROTICH</t>
  </si>
  <si>
    <t>K10012094</t>
  </si>
  <si>
    <t>Mr.COLLINS  KIPCHIRCHIR</t>
  </si>
  <si>
    <t>K01009158</t>
  </si>
  <si>
    <t>Mr.COLVIN KEYA ODUOR</t>
  </si>
  <si>
    <t>K10023567</t>
  </si>
  <si>
    <t>Mr.CORNELIUS KIPKORIR RUTO</t>
  </si>
  <si>
    <t>K01012194</t>
  </si>
  <si>
    <t>Mr.CRAIG AUSTIN OTIENO</t>
  </si>
  <si>
    <t>K01007648</t>
  </si>
  <si>
    <t>Mr.CYRIL ABWOGA SANYA</t>
  </si>
  <si>
    <t>K01010979</t>
  </si>
  <si>
    <t>Mr.DAMIEN  MACE</t>
  </si>
  <si>
    <t>K10008908</t>
  </si>
  <si>
    <t>Mr.DANCAN WAHOME KURIA</t>
  </si>
  <si>
    <t>K10009227</t>
  </si>
  <si>
    <t>Mr.DANIEL AGIRA MUGA</t>
  </si>
  <si>
    <t>K01008438</t>
  </si>
  <si>
    <t>Mr.DANIEL KIPTALA KANGWONY</t>
  </si>
  <si>
    <t>K01010876</t>
  </si>
  <si>
    <t>Mr.DANIEL MAINA MUTURI</t>
  </si>
  <si>
    <t>K01010321</t>
  </si>
  <si>
    <t>Mr.DANIEL MUTEMBEI KAUME</t>
  </si>
  <si>
    <t>K10039578</t>
  </si>
  <si>
    <t>Mr.DANIEL MWANGI MAINA</t>
  </si>
  <si>
    <t>K10011800</t>
  </si>
  <si>
    <t>Mr.DANIEL NJAGI NYAGA</t>
  </si>
  <si>
    <t>K01002388</t>
  </si>
  <si>
    <t>Mr.DAVID KAMAU MWANGI</t>
  </si>
  <si>
    <t>K01019799</t>
  </si>
  <si>
    <t>Mr.DAVID KAMAU WANYOIKE</t>
  </si>
  <si>
    <t>K01012243</t>
  </si>
  <si>
    <t>Mr.DAVID KITEME TELESIA</t>
  </si>
  <si>
    <t>K01006687</t>
  </si>
  <si>
    <t>Mr.DAVID MAINA KARIUKI</t>
  </si>
  <si>
    <t>K10010444</t>
  </si>
  <si>
    <t>Mr.DAVID MBUGUA  NJOROGE</t>
  </si>
  <si>
    <t>K01011416</t>
  </si>
  <si>
    <t>Mr.DAVID MUIGAI MIRINGU</t>
  </si>
  <si>
    <t>K01008634</t>
  </si>
  <si>
    <t>Mr.DAVID MUTIA MAITHYA</t>
  </si>
  <si>
    <t>K01011768</t>
  </si>
  <si>
    <t>Mr.DAVID MUTISO KIAMBA</t>
  </si>
  <si>
    <t>K01000922</t>
  </si>
  <si>
    <t>Mr.DAVID MWANGI GAKERE</t>
  </si>
  <si>
    <t>K01007691</t>
  </si>
  <si>
    <t>Mr.DAVID OMONDI ONDIKI</t>
  </si>
  <si>
    <t>K10014043</t>
  </si>
  <si>
    <t>Mr.DAVID WACHIRA MURIITHI</t>
  </si>
  <si>
    <t>K01003306</t>
  </si>
  <si>
    <t>Mr.DAVID WANJOHI NJENGA</t>
  </si>
  <si>
    <t>K01003081</t>
  </si>
  <si>
    <t>Mr.DAVID  OGEGA</t>
  </si>
  <si>
    <t>K01006888</t>
  </si>
  <si>
    <t>Mr.DAVY LAURENT RYFER</t>
  </si>
  <si>
    <t>K01012696</t>
  </si>
  <si>
    <t>Mr.DENIS  OJANGA</t>
  </si>
  <si>
    <t>K01009159</t>
  </si>
  <si>
    <t>Mr.DENNIS KAMANDE NGONJO</t>
  </si>
  <si>
    <t>K01019906</t>
  </si>
  <si>
    <t>Mr.DENNIS KARIUKI MWANGI</t>
  </si>
  <si>
    <t>K01004048</t>
  </si>
  <si>
    <t>Mr.DENNIS MAINA NJUE</t>
  </si>
  <si>
    <t>K10028525</t>
  </si>
  <si>
    <t>Mr.DENNIS MUSYIMI MULI</t>
  </si>
  <si>
    <t>K01012774</t>
  </si>
  <si>
    <t>Mr.DERRICK KAMAMIA WAMUYU</t>
  </si>
  <si>
    <t>K01004599</t>
  </si>
  <si>
    <t>Mr.DICKSON KASYOKA NYAMAI</t>
  </si>
  <si>
    <t>K01017968</t>
  </si>
  <si>
    <t>Mr.DIDO GUYO KARAYU</t>
  </si>
  <si>
    <t>K10008003</t>
  </si>
  <si>
    <t>Mr.DISHON EMMANUEL NYAKWARA</t>
  </si>
  <si>
    <t>K10014038</t>
  </si>
  <si>
    <t>Mr.EDDIE MUTEGI NJORA</t>
  </si>
  <si>
    <t>K01022315</t>
  </si>
  <si>
    <t>Mr.EDGER ONSERIO GESORA</t>
  </si>
  <si>
    <t>K01004365</t>
  </si>
  <si>
    <t>Mr.EDWARD MURITHI KINYUA</t>
  </si>
  <si>
    <t>K01004600</t>
  </si>
  <si>
    <t>Mr.EDWARD OCHANDA WASONGA</t>
  </si>
  <si>
    <t>K01010402</t>
  </si>
  <si>
    <t>Mr.EDWIN ONYANGO OUMA</t>
  </si>
  <si>
    <t>K01009303</t>
  </si>
  <si>
    <t>Mr.EDWIN WEKESA WAFULA</t>
  </si>
  <si>
    <t>K01004370</t>
  </si>
  <si>
    <t>Mr.EDWIN  KIPKORIR</t>
  </si>
  <si>
    <t>K01011004</t>
  </si>
  <si>
    <t>Mr.EDWIN  NDOLO</t>
  </si>
  <si>
    <t>K01006949</t>
  </si>
  <si>
    <t>Mr.EELKE  BOEREMA</t>
  </si>
  <si>
    <t>Mr.EFRAAZ  MUGHAL</t>
  </si>
  <si>
    <t>K01019214</t>
  </si>
  <si>
    <t>Mr.ELIZABETH MBULA MUIA</t>
  </si>
  <si>
    <t>K01007729</t>
  </si>
  <si>
    <t>Mr.EMMANUEL KIPTANUI BETT</t>
  </si>
  <si>
    <t>K10036175</t>
  </si>
  <si>
    <t>Mr.EMMANUEL MUNYAO KIMUYU</t>
  </si>
  <si>
    <t>K01008405</t>
  </si>
  <si>
    <t>Mr.EMMANUEL OTIENO OWINO</t>
  </si>
  <si>
    <t>K01022272</t>
  </si>
  <si>
    <t>Mr.EMMANUEL  SAVATIA</t>
  </si>
  <si>
    <t>K01007405</t>
  </si>
  <si>
    <t>Mr.ENOCKLEEN MUMO KYALO</t>
  </si>
  <si>
    <t>Mr.EPHANTUS MOGERE OTONDI</t>
  </si>
  <si>
    <t>K01007654</t>
  </si>
  <si>
    <t>Mr.ERIC MUSYOKA WAMBUA</t>
  </si>
  <si>
    <t>K21005942</t>
  </si>
  <si>
    <t>Mr.ERIC SPENCER MUNENE NJUE</t>
  </si>
  <si>
    <t>K01012693</t>
  </si>
  <si>
    <t>Mr.ERIC WANJALA WAMALWA</t>
  </si>
  <si>
    <t>K10021979</t>
  </si>
  <si>
    <t>Mr.ERICK MOGAMBI MATARA</t>
  </si>
  <si>
    <t>K01022843</t>
  </si>
  <si>
    <t>Mr.ERICKSON KIPROTICH KOROS</t>
  </si>
  <si>
    <t>K01019145</t>
  </si>
  <si>
    <t>Mr.ERICKSSON KIMOTHO MWANGI</t>
  </si>
  <si>
    <t>K01020945</t>
  </si>
  <si>
    <t>Mr.EUGENE MONROE MUTHONI</t>
  </si>
  <si>
    <t>Mr.EZEKIEL CHARLES JOWI</t>
  </si>
  <si>
    <t>K01012524</t>
  </si>
  <si>
    <t>Mr.EZRA BOSIRE KENNEDY</t>
  </si>
  <si>
    <t>K01006657</t>
  </si>
  <si>
    <t>MR.EZRA ODONDI OPAR</t>
  </si>
  <si>
    <t>K01019362</t>
  </si>
  <si>
    <t>Mr.EZRON MUTAMBU MWANIKI</t>
  </si>
  <si>
    <t>K01011999</t>
  </si>
  <si>
    <t>Mr.FABIAN KARANI MUREGA</t>
  </si>
  <si>
    <t>K01014826</t>
  </si>
  <si>
    <t>Mr.FAREEN VALENTINE ARWA</t>
  </si>
  <si>
    <t>K01012472</t>
  </si>
  <si>
    <t>Mr.FELIX MAINA MACHARIA</t>
  </si>
  <si>
    <t>K01022601</t>
  </si>
  <si>
    <t>Mr.FERDINAND  MULOLI</t>
  </si>
  <si>
    <t>K01008091</t>
  </si>
  <si>
    <t>Mr.FRANCIS KIBET KORIR</t>
  </si>
  <si>
    <t>K01009331</t>
  </si>
  <si>
    <t>Mr.FRANCIS MATHAIYA MAINA</t>
  </si>
  <si>
    <t>MR.FRANCIS OKELLO AND MRS.MILDRED OKELLO</t>
  </si>
  <si>
    <t>Mr.FREDRICK GITHUTHU MUSHORI</t>
  </si>
  <si>
    <t>K01005657</t>
  </si>
  <si>
    <t>Mr.FREDRICK MURIU GITITU</t>
  </si>
  <si>
    <t>K01022273</t>
  </si>
  <si>
    <t>Mr.FREDRICK MWENESI INDIAZI</t>
  </si>
  <si>
    <t>K10005150</t>
  </si>
  <si>
    <t>Mr.FREDRICK OTIENO OUMA</t>
  </si>
  <si>
    <t>K01021075</t>
  </si>
  <si>
    <t>Mr.GEDEON NDEGE NJERU</t>
  </si>
  <si>
    <t>K01021578</t>
  </si>
  <si>
    <t>Mr.GEOFFREY NDUNGU KIRUMBA</t>
  </si>
  <si>
    <t>K01008028</t>
  </si>
  <si>
    <t>Mr.GEORGE GACHOGU NDIRANGU</t>
  </si>
  <si>
    <t>K01010082</t>
  </si>
  <si>
    <t>Mr.GEORGE OCHIENG' ODUNDO</t>
  </si>
  <si>
    <t>K01011687</t>
  </si>
  <si>
    <t>Mr.GERMAN  VEGARRA</t>
  </si>
  <si>
    <t>K01010048</t>
  </si>
  <si>
    <t>Mr.GIDEON KAHINDI MURATHA</t>
  </si>
  <si>
    <t>K01011812</t>
  </si>
  <si>
    <t>Mr.GILBERT KIPRONO ROTICH</t>
  </si>
  <si>
    <t>K01011650</t>
  </si>
  <si>
    <t>Mr.GILBERT  LALOGE</t>
  </si>
  <si>
    <t>K10006525</t>
  </si>
  <si>
    <t>Mr.GODFREY ALOIS SANGA</t>
  </si>
  <si>
    <t>K01015573</t>
  </si>
  <si>
    <t>Mr.GODFREY KIPLANGAT CHERUIYOT</t>
  </si>
  <si>
    <t>K01010381</t>
  </si>
  <si>
    <t>Mr.GRIFFINS MOGOI MOMANYI</t>
  </si>
  <si>
    <t>K10012354</t>
  </si>
  <si>
    <t>Mr.HAGBY  DANIEL</t>
  </si>
  <si>
    <t>K01001020</t>
  </si>
  <si>
    <t>Mr.HANINGTON KANDIE KIPYEGON</t>
  </si>
  <si>
    <t>K01006889</t>
  </si>
  <si>
    <t>Mr.HANSEL  OMONDI</t>
  </si>
  <si>
    <t>K01022706</t>
  </si>
  <si>
    <t>Mr.HARON  MUKANDA</t>
  </si>
  <si>
    <t>K01007443</t>
  </si>
  <si>
    <t>Mr.HARRISON  NGOLA</t>
  </si>
  <si>
    <t>K01015350</t>
  </si>
  <si>
    <t>Mr.HARUN MOHAMED ABDULLAHI</t>
  </si>
  <si>
    <t>Mr.HEDWIG  SIEWERTSEN</t>
  </si>
  <si>
    <t>K01022851</t>
  </si>
  <si>
    <t>Mr.HEROTAVIER ALUKAYA SHIJENJE</t>
  </si>
  <si>
    <t>K01019721</t>
  </si>
  <si>
    <t>Mr.HILLARY ADAMS OTANGA</t>
  </si>
  <si>
    <t>K01010067</t>
  </si>
  <si>
    <t>Mr.HOSEA KINYANJUI MURIGI</t>
  </si>
  <si>
    <t>K01010549</t>
  </si>
  <si>
    <t>Mr.HUMPHREY MELITA METEIKINI</t>
  </si>
  <si>
    <t>K01009736</t>
  </si>
  <si>
    <t>Mr.HUMPHREY NJUGUNA NJOROGE</t>
  </si>
  <si>
    <t>K01006829</t>
  </si>
  <si>
    <t>Mr.HUSSEIN ABBAS YUSUF</t>
  </si>
  <si>
    <t>K01006181</t>
  </si>
  <si>
    <t>Mr.HYDN OBEGI NYAMBANE</t>
  </si>
  <si>
    <t>K01009179</t>
  </si>
  <si>
    <t>Mr.IAN CHANZU AYOYI</t>
  </si>
  <si>
    <t>K01022638</t>
  </si>
  <si>
    <t>Mr.IAN MBUGUA MACHARIA</t>
  </si>
  <si>
    <t>K01008259</t>
  </si>
  <si>
    <t>Mr.IAN MURIMI IRERI</t>
  </si>
  <si>
    <t>K01007006</t>
  </si>
  <si>
    <t>Mr.IAN MWONGELA NGAITI</t>
  </si>
  <si>
    <t>K01008601</t>
  </si>
  <si>
    <t>Mr.IGNATIUS HANNINGTONE OCHIENG</t>
  </si>
  <si>
    <t>K01011677</t>
  </si>
  <si>
    <t>Mr.ISAAC WAFULA WANJALA</t>
  </si>
  <si>
    <t>Mr.ISAAK MAMO JIRMA</t>
  </si>
  <si>
    <t>K01007456</t>
  </si>
  <si>
    <t>Mr.ISAIAH KOIKE MILAKEN</t>
  </si>
  <si>
    <t>K01017715</t>
  </si>
  <si>
    <t>Mr.ISOSNESS ANALO MUNIALO</t>
  </si>
  <si>
    <t>K10009944</t>
  </si>
  <si>
    <t>Mr.ISSA MWITI MUSA</t>
  </si>
  <si>
    <t>K01022240</t>
  </si>
  <si>
    <t>Mr.IVAN ORATA IYADI</t>
  </si>
  <si>
    <t>K01009571</t>
  </si>
  <si>
    <t>Mr.JACKSON MULUTU AKIDUA</t>
  </si>
  <si>
    <t>K01006632</t>
  </si>
  <si>
    <t>Mr.JACOB KINAMUDALI  ALUMIRA</t>
  </si>
  <si>
    <t>K10025923</t>
  </si>
  <si>
    <t>Mr.JAMES KARUGA  MBUGUA</t>
  </si>
  <si>
    <t>K01012252</t>
  </si>
  <si>
    <t>Mr.JAMES MAINA KIUMI</t>
  </si>
  <si>
    <t>K01022375</t>
  </si>
  <si>
    <t>Mr.JAMES MBUVI NGULA</t>
  </si>
  <si>
    <t>K01002248</t>
  </si>
  <si>
    <t>Mr.JAMES MUCHERU KARIUKI</t>
  </si>
  <si>
    <t>K01012190</t>
  </si>
  <si>
    <t>Mr.JAMES MUGO MUTHUI</t>
  </si>
  <si>
    <t>K01015408</t>
  </si>
  <si>
    <t>Mr.JAMES MWANGI GACHATHI</t>
  </si>
  <si>
    <t>K01007008</t>
  </si>
  <si>
    <t>Mr.JAMES MWANGI IRUNGU</t>
  </si>
  <si>
    <t>K01010252</t>
  </si>
  <si>
    <t>Mr.JAMES NJOROGE NDIRANGU</t>
  </si>
  <si>
    <t>K01003910</t>
  </si>
  <si>
    <t>Mr.JARED  ONDIBA</t>
  </si>
  <si>
    <t>K01008895</t>
  </si>
  <si>
    <t>Mr.JEAN BOSCO NIMUBONA</t>
  </si>
  <si>
    <t>K01004322</t>
  </si>
  <si>
    <t>Mr.JEAN  GALLATONE</t>
  </si>
  <si>
    <t>K01017552</t>
  </si>
  <si>
    <t>Mr.JEFFERY DORAN STOVER</t>
  </si>
  <si>
    <t>K01008073</t>
  </si>
  <si>
    <t>Mr.JEREMIE  LEGROS</t>
  </si>
  <si>
    <t>Mr.JEREMY  OGEMBO</t>
  </si>
  <si>
    <t>K01007584</t>
  </si>
  <si>
    <t>Mr.JEROME  BACONIN</t>
  </si>
  <si>
    <t>K10010427</t>
  </si>
  <si>
    <t>Mr.JERRY EVAN  SANTO</t>
  </si>
  <si>
    <t>K01007484</t>
  </si>
  <si>
    <t>Mr.JOEL NGUGI NGURE</t>
  </si>
  <si>
    <t>Mr.JOHN FREDERICK ARTHUR SMITH</t>
  </si>
  <si>
    <t>K01000868</t>
  </si>
  <si>
    <t>Mr.JOHN KINUTHIA WANJIKU</t>
  </si>
  <si>
    <t>K10026394</t>
  </si>
  <si>
    <t>Mr.JOHN MUIGAI MUCAI</t>
  </si>
  <si>
    <t>K01004871</t>
  </si>
  <si>
    <t>Mr.JOHN NJAGI MWARA</t>
  </si>
  <si>
    <t>K10007616</t>
  </si>
  <si>
    <t>Mr.JOHN NJAGI NGUU</t>
  </si>
  <si>
    <t>K01008423</t>
  </si>
  <si>
    <t>Mr.JOHN OPONDO OWINO</t>
  </si>
  <si>
    <t>K01020267</t>
  </si>
  <si>
    <t>Mr.JOHN PATRICK LEMLEY</t>
  </si>
  <si>
    <t>K01010304</t>
  </si>
  <si>
    <t>Mr.JOHN  MEKUBO</t>
  </si>
  <si>
    <t>K01020118</t>
  </si>
  <si>
    <t>Mr.JONATHAN MUTEMBEI WAMBUA</t>
  </si>
  <si>
    <t>K10014737</t>
  </si>
  <si>
    <t>Mr.JOSEPH . MAKANDA</t>
  </si>
  <si>
    <t>K10005193</t>
  </si>
  <si>
    <t>Mr.JOSEPH KAMIRI CHEGE</t>
  </si>
  <si>
    <t>K01020216</t>
  </si>
  <si>
    <t>Mr.JOSEPH KIHARA MWIKALI</t>
  </si>
  <si>
    <t>K01020995</t>
  </si>
  <si>
    <t>Mr.JOSEPH MBURU WAINAINA</t>
  </si>
  <si>
    <t>K01003775</t>
  </si>
  <si>
    <t>Mr.JOSEPH MURIMI KARURI</t>
  </si>
  <si>
    <t>K01019415</t>
  </si>
  <si>
    <t>Mr.JOSEPH  ODIWUOR</t>
  </si>
  <si>
    <t>K01012158</t>
  </si>
  <si>
    <t>Mr.JOSEPHAT KIBET ROTICH</t>
  </si>
  <si>
    <t>K01003638</t>
  </si>
  <si>
    <t>Mr.JOSHUA MUTAHI WANJOHI</t>
  </si>
  <si>
    <t>K01010225</t>
  </si>
  <si>
    <t>Mr.JOSHUA WAMBUA MBITHE</t>
  </si>
  <si>
    <t>K01011840</t>
  </si>
  <si>
    <t>Mr.JOSHUA WAMBUA MUMO</t>
  </si>
  <si>
    <t>K10010269</t>
  </si>
  <si>
    <t>Mr.JOSPHAT GITHINJI WACHIRA</t>
  </si>
  <si>
    <t>K01011514</t>
  </si>
  <si>
    <t>Mr.JULIUS OSEMBO LIAKA</t>
  </si>
  <si>
    <t>K01008625</t>
  </si>
  <si>
    <t>Mr.JUMA MUSA NARORO</t>
  </si>
  <si>
    <t>Mr.JUSTUS MULINGE MAILU</t>
  </si>
  <si>
    <t>K01008308</t>
  </si>
  <si>
    <t>Mr.KANIU  MUKIRI</t>
  </si>
  <si>
    <t>K01011714</t>
  </si>
  <si>
    <t>Mr.KARAMA NYAKOIRO ONDIGI</t>
  </si>
  <si>
    <t>K01004276</t>
  </si>
  <si>
    <t>Mr.KEITH TIMOTHY OMONDI AKUMU</t>
  </si>
  <si>
    <t>Mr.KELVIN CURTIS GATUNGO</t>
  </si>
  <si>
    <t>K01003713</t>
  </si>
  <si>
    <t>Mr.KELVIN KATUA PETER</t>
  </si>
  <si>
    <t>K01022644</t>
  </si>
  <si>
    <t>Mr.KELVIN MATHEKA KITONGA</t>
  </si>
  <si>
    <t>K01007486</t>
  </si>
  <si>
    <t>Mr.KELVIN MUTUKU SHIKANDA</t>
  </si>
  <si>
    <t>K01008049</t>
  </si>
  <si>
    <t>Mr.KELVIN THOMAS OWINO</t>
  </si>
  <si>
    <t>K01014420</t>
  </si>
  <si>
    <t>Mr.KEN REAGAN MURIITHI</t>
  </si>
  <si>
    <t>K01009128</t>
  </si>
  <si>
    <t>Mr.KEN THEURI MWANGI</t>
  </si>
  <si>
    <t>K01006248</t>
  </si>
  <si>
    <t>Mr.KENNEDY KISWILI MUTUKU</t>
  </si>
  <si>
    <t>K01002110</t>
  </si>
  <si>
    <t>Mr.KENNEDY MIRINGU  KAMAU</t>
  </si>
  <si>
    <t>K01003797</t>
  </si>
  <si>
    <t>Mr.KENNETH  MWENDA</t>
  </si>
  <si>
    <t>K01007890</t>
  </si>
  <si>
    <t>Mr.KENNETH  OCHIENG</t>
  </si>
  <si>
    <t>K01008452</t>
  </si>
  <si>
    <t>Mr.KEVAS NGOTHO KIHIGE</t>
  </si>
  <si>
    <t>K01000789</t>
  </si>
  <si>
    <t>Mr.KEVIN KIMEMIA KAMAU</t>
  </si>
  <si>
    <t>K01004598</t>
  </si>
  <si>
    <t>Mr.KEVIN RIGNALD OUMA OMONDI</t>
  </si>
  <si>
    <t>K21005192</t>
  </si>
  <si>
    <t>Mr.KIMBERLITE INSURANCE AGENCY</t>
  </si>
  <si>
    <t>K01017921</t>
  </si>
  <si>
    <t>Mr.KIRK SAVIOUR AGBENYEGAH</t>
  </si>
  <si>
    <t>K01006972</t>
  </si>
  <si>
    <t>Mr.KRISTOFFER  TANGRI</t>
  </si>
  <si>
    <t>K10000991</t>
  </si>
  <si>
    <t>Mr.KUSH  KANOTRA</t>
  </si>
  <si>
    <t>K01017815</t>
  </si>
  <si>
    <t>Mr.LAURENCCE  KIPRONO</t>
  </si>
  <si>
    <t>K01001420</t>
  </si>
  <si>
    <t>Mr.LAWRENCE OCHIENG' OMBETA</t>
  </si>
  <si>
    <t>K01009727</t>
  </si>
  <si>
    <t>Mr.LAWRENCE  KANYARI</t>
  </si>
  <si>
    <t>K01018997</t>
  </si>
  <si>
    <t>Mr.LEIF AJEGA MATINI</t>
  </si>
  <si>
    <t>K01011692</t>
  </si>
  <si>
    <t>Mr.LEON MBUGUA NJUGUNA</t>
  </si>
  <si>
    <t>K01010697</t>
  </si>
  <si>
    <t>Mr.LEON OTIENO NYANJOM</t>
  </si>
  <si>
    <t>Mr.LEONARD OPIYO AYOREH</t>
  </si>
  <si>
    <t>K10007503</t>
  </si>
  <si>
    <t>Mr.LEONARD OUMA ADEMBA</t>
  </si>
  <si>
    <t>K01021783</t>
  </si>
  <si>
    <t>Mr.LEONARD THOMPSON RANDALL</t>
  </si>
  <si>
    <t>K01007186</t>
  </si>
  <si>
    <t>Mr.LEONARD  GACHOMO</t>
  </si>
  <si>
    <t>Mr.LEONARD  KAMWETI</t>
  </si>
  <si>
    <t>K01010265</t>
  </si>
  <si>
    <t>Mr.LEONNE CORNEL BWIRE</t>
  </si>
  <si>
    <t>K01020131</t>
  </si>
  <si>
    <t>Mr.LESLEY LESHAN KUYO</t>
  </si>
  <si>
    <t>K01004213</t>
  </si>
  <si>
    <t>Mr.LEWIS KURIA MBATIA</t>
  </si>
  <si>
    <t>K01017964</t>
  </si>
  <si>
    <t>Mr.LEWIS MUTEMBEI KIMATHI</t>
  </si>
  <si>
    <t>Mr.LEWIS W MWAURA</t>
  </si>
  <si>
    <t>K01015412</t>
  </si>
  <si>
    <t>Mr.LOVILANCE WASONGA ROWA</t>
  </si>
  <si>
    <t>K01023322</t>
  </si>
  <si>
    <t>Mr.LUKAS NJUKI MUGO</t>
  </si>
  <si>
    <t>K01003733</t>
  </si>
  <si>
    <t>Mr.MARK FISH ONTUGA</t>
  </si>
  <si>
    <t>K01022618</t>
  </si>
  <si>
    <t>Mr.MARK KIMUTAI KOECH</t>
  </si>
  <si>
    <t>K01012019</t>
  </si>
  <si>
    <t>Mr.MARK MUIRURI ITIMU</t>
  </si>
  <si>
    <t>K01004312</t>
  </si>
  <si>
    <t>Mr.MARK  KIPCHOGE</t>
  </si>
  <si>
    <t>K01005813</t>
  </si>
  <si>
    <t>Mr.MARLON OYANDO LIJOOI</t>
  </si>
  <si>
    <t>K01022635</t>
  </si>
  <si>
    <t>Mr.MARTIN KIGOTHO KAMAU</t>
  </si>
  <si>
    <t>K01008054</t>
  </si>
  <si>
    <t>Mr.MARTIN MWANGI GICHUKI</t>
  </si>
  <si>
    <t>K01020459</t>
  </si>
  <si>
    <t>Mr.MARTIN NYAGA MWANIKI</t>
  </si>
  <si>
    <t>K10005117</t>
  </si>
  <si>
    <t>Mr.MARTIN ODHIAMBO MBERO</t>
  </si>
  <si>
    <t>K21005943</t>
  </si>
  <si>
    <t>MR.MARTIN WAGEMA KIMANI(TA)</t>
  </si>
  <si>
    <t>K01010382</t>
  </si>
  <si>
    <t>Mr.MARVIN  OTEBA</t>
  </si>
  <si>
    <t>K01011339</t>
  </si>
  <si>
    <t>Mr.MARWA BRIAN MONANKA</t>
  </si>
  <si>
    <t>Mr.MATHEW ONGWAE TEYA</t>
  </si>
  <si>
    <t>K01012740</t>
  </si>
  <si>
    <t>Mr.MAXUEL OTIENO ONGARO</t>
  </si>
  <si>
    <t>K01010318</t>
  </si>
  <si>
    <t>Mr.MEPHIBOSHETH BIRUNDU ISABOKE</t>
  </si>
  <si>
    <t>K01022377</t>
  </si>
  <si>
    <t>Mr.MESHACK KIOKO KANIA</t>
  </si>
  <si>
    <t>K01008413</t>
  </si>
  <si>
    <t>Mr.MICAH EKENO EREGAE</t>
  </si>
  <si>
    <t>Mr.MICHAEL FONDO NZOVU</t>
  </si>
  <si>
    <t>K01007732</t>
  </si>
  <si>
    <t>Mr.MICHAEL GATAHI KIRUTHU</t>
  </si>
  <si>
    <t>K01009043</t>
  </si>
  <si>
    <t>Mr.MICHAEL JAMES ALDRIDGE</t>
  </si>
  <si>
    <t>K01010644</t>
  </si>
  <si>
    <t>Mr.MICHAEL JEAN MARIE J BELLEPROPRE</t>
  </si>
  <si>
    <t>K01012688</t>
  </si>
  <si>
    <t>Mr.MICHAEL ST. JOHN ROBERT SVINOS</t>
  </si>
  <si>
    <t>K01017766</t>
  </si>
  <si>
    <t>Mr.MICHAEL   KIPTOO</t>
  </si>
  <si>
    <t>K01012191</t>
  </si>
  <si>
    <t>Mr.MISKEL RAPHAEL GUYA NYAMWANI</t>
  </si>
  <si>
    <t>K10006761</t>
  </si>
  <si>
    <t>Mr.MOHAMED ABDULLAHI OSMAN</t>
  </si>
  <si>
    <t>K10009207</t>
  </si>
  <si>
    <t>Mr.MOSES KAMAE  MWANGI</t>
  </si>
  <si>
    <t>K01004835</t>
  </si>
  <si>
    <t>Mr.MOSES KIMUHU KARANJA</t>
  </si>
  <si>
    <t>Mr.MOSES MATHUVA MATHUVA</t>
  </si>
  <si>
    <t>K01019693</t>
  </si>
  <si>
    <t>Mr.MOSES OBALA OTIENO</t>
  </si>
  <si>
    <t>K10036259</t>
  </si>
  <si>
    <t>Mr.MR GREEN TRADING AFRICA  KENYA LIMITED</t>
  </si>
  <si>
    <t>K10008856</t>
  </si>
  <si>
    <t>Mr.MUCHOKI MELCHISEDEC MAINA</t>
  </si>
  <si>
    <t>Mr.MULE ROMEO SAFARI MICHAEL</t>
  </si>
  <si>
    <t>K01019730</t>
  </si>
  <si>
    <t>Mr.MUNYOKI  MUSYOKI</t>
  </si>
  <si>
    <t>K10014415</t>
  </si>
  <si>
    <t>Mr.MUSA ONGORI MAGANGI</t>
  </si>
  <si>
    <t>K01021014</t>
  </si>
  <si>
    <t>Mr.MWANGANGI  MUTUA</t>
  </si>
  <si>
    <t>K01023094</t>
  </si>
  <si>
    <t>Mr.NAFTAL OBWOCHA ORINA</t>
  </si>
  <si>
    <t>K01008326</t>
  </si>
  <si>
    <t>Mr.NATHAN KIPKIRUI KOSGEI</t>
  </si>
  <si>
    <t>K01023320</t>
  </si>
  <si>
    <t>Mr.NATHAN NTERERE LETOLUO</t>
  </si>
  <si>
    <t>K01004162</t>
  </si>
  <si>
    <t>Mr.NELSON MUTINDA MWANZIA</t>
  </si>
  <si>
    <t>K01015389</t>
  </si>
  <si>
    <t>Mr.NEWTON KIHIKO MWANGI</t>
  </si>
  <si>
    <t>K10009260</t>
  </si>
  <si>
    <t>Mr.NEWTON MUTISYA MWANZIA</t>
  </si>
  <si>
    <t>K01007795</t>
  </si>
  <si>
    <t>Mr.NICHOLAS  ODIWUOR</t>
  </si>
  <si>
    <t>K10034867</t>
  </si>
  <si>
    <t>Mr.NICODEMUS OGUTU OBIA</t>
  </si>
  <si>
    <t>K10011519</t>
  </si>
  <si>
    <t>Mr.NIRMAL  SINGH</t>
  </si>
  <si>
    <t>K10006344</t>
  </si>
  <si>
    <t>Mr.NOEL ODHIAMBO AGUMBA</t>
  </si>
  <si>
    <t>K10012285</t>
  </si>
  <si>
    <t>Mr.NORBERT  ODUOR</t>
  </si>
  <si>
    <t>K01022359</t>
  </si>
  <si>
    <t>Mr.NORMAN NANDABI NANYOKIA</t>
  </si>
  <si>
    <t>K01006542</t>
  </si>
  <si>
    <t>Mr.NYARIBO KENNEDY NYANDORO</t>
  </si>
  <si>
    <t>K10007455</t>
  </si>
  <si>
    <t>Mr.OCHIENGI JOHN OKEROSI</t>
  </si>
  <si>
    <t>K01022386</t>
  </si>
  <si>
    <t>Mr.ODHIAMBO BARAKA JUDE</t>
  </si>
  <si>
    <t>K01001418</t>
  </si>
  <si>
    <t>Mr.ODHIAMBO VICTOR NYAMANGA</t>
  </si>
  <si>
    <t>K01011738</t>
  </si>
  <si>
    <t>Mr.ODUL EVANCE AMARU</t>
  </si>
  <si>
    <t>K01022603</t>
  </si>
  <si>
    <t>Mr.OLIVER  LIDOVOLO</t>
  </si>
  <si>
    <t>K01008447</t>
  </si>
  <si>
    <t>Mr.OMAR AMOR ZARAI</t>
  </si>
  <si>
    <t>K01020979</t>
  </si>
  <si>
    <t>Mr.OSCAR MWAURA KIRUGI</t>
  </si>
  <si>
    <t>K01007769</t>
  </si>
  <si>
    <t>Mr.OTHMAN  RADDADI</t>
  </si>
  <si>
    <t>K01021712</t>
  </si>
  <si>
    <t>Mr.OUMA CALEB OTIENO</t>
  </si>
  <si>
    <t>K10009927</t>
  </si>
  <si>
    <t>Mr.OWOUR TOM D</t>
  </si>
  <si>
    <t>K01015291</t>
  </si>
  <si>
    <t>Mr.PASCATELLY  CALLESSI</t>
  </si>
  <si>
    <t>Mr.PATRICK MAKANGA MUNALA</t>
  </si>
  <si>
    <t>K01019419</t>
  </si>
  <si>
    <t>Mr.PAUL KINUTHIA NJONJO</t>
  </si>
  <si>
    <t>K01006273</t>
  </si>
  <si>
    <t>Mr.PAUL KITILI KIMANTHI</t>
  </si>
  <si>
    <t>K01011787</t>
  </si>
  <si>
    <t>Mr.PAUL MAINA JORAM</t>
  </si>
  <si>
    <t>K01007903</t>
  </si>
  <si>
    <t>Mr.PAUL MWANGI WACHIRA</t>
  </si>
  <si>
    <t>K10007572</t>
  </si>
  <si>
    <t>Mr.PAUL WAMBUA MUMBI</t>
  </si>
  <si>
    <t>K21006447</t>
  </si>
  <si>
    <t>Mr.PETER NDUNGU NJUGUNA</t>
  </si>
  <si>
    <t>K01006646</t>
  </si>
  <si>
    <t>Mr.PETER NJONJO MUBI</t>
  </si>
  <si>
    <t>Mr.PETER OMENGE OMARI MAGATI</t>
  </si>
  <si>
    <t>K10006204</t>
  </si>
  <si>
    <t>Mr.PETER ORIKU ARONI</t>
  </si>
  <si>
    <t>K01010424</t>
  </si>
  <si>
    <t>Mr.PETER WAMAGATA KINYANJUI</t>
  </si>
  <si>
    <t>K01011512</t>
  </si>
  <si>
    <t>Mr.PETER  KIPTOO</t>
  </si>
  <si>
    <t>K10009402</t>
  </si>
  <si>
    <t>Mr.PETERSON G WARUTERE</t>
  </si>
  <si>
    <t>K21005323</t>
  </si>
  <si>
    <t>Mr.PETERSON MUNENE  MUGO</t>
  </si>
  <si>
    <t>K10016389</t>
  </si>
  <si>
    <t>Mr.PHILIP CHEGE NGAHU</t>
  </si>
  <si>
    <t>K01020994</t>
  </si>
  <si>
    <t>Mr.PHILIP  ISIAKAKHA</t>
  </si>
  <si>
    <t>K01004940</t>
  </si>
  <si>
    <t>Mr.POPE JOHN ODUOR OGIDI</t>
  </si>
  <si>
    <t>K10008385</t>
  </si>
  <si>
    <t>Mr.RAYMOND MUCHIRI MUNYUI</t>
  </si>
  <si>
    <t>K01011655</t>
  </si>
  <si>
    <t>Mr.RHOLINES EDUKITEH ODHIAMBO</t>
  </si>
  <si>
    <t>K01010025</t>
  </si>
  <si>
    <t>Mr.RICHARD MWENDWA KITENG'E</t>
  </si>
  <si>
    <t>K01010763</t>
  </si>
  <si>
    <t>Mr.RICHARD ODHIER ORIEDO</t>
  </si>
  <si>
    <t>K01023185</t>
  </si>
  <si>
    <t>Mr.ROBERT LOITEMWA LENTIMAS</t>
  </si>
  <si>
    <t>K01012663</t>
  </si>
  <si>
    <t>Mr.ROBINSON  MACHIRA</t>
  </si>
  <si>
    <t>Mr.ROGERS ONYANCHA OMAIKO</t>
  </si>
  <si>
    <t>K01012408</t>
  </si>
  <si>
    <t>Mr.ROGERS  OTIENO</t>
  </si>
  <si>
    <t>K01022264</t>
  </si>
  <si>
    <t>Mr.ROMEO WAMBIA CHEMUKU</t>
  </si>
  <si>
    <t>K01008660</t>
  </si>
  <si>
    <t>Mr.RON KENOLY OKUSI</t>
  </si>
  <si>
    <t>K10009978</t>
  </si>
  <si>
    <t>Mr.ROY SASAKA TELEWA</t>
  </si>
  <si>
    <t>K01011811</t>
  </si>
  <si>
    <t>Mr.RUEBEN RIVOI WAMBUI</t>
  </si>
  <si>
    <t>K10006065</t>
  </si>
  <si>
    <t>Mr.SALIM G KARIITHI</t>
  </si>
  <si>
    <t>K10006587</t>
  </si>
  <si>
    <t>Mr.SAMMY KIPYEGO BIWOT</t>
  </si>
  <si>
    <t>K01018154</t>
  </si>
  <si>
    <t>Mr.Samson BWIRE Barasa</t>
  </si>
  <si>
    <t>K01006519</t>
  </si>
  <si>
    <t>Mr.SAMSON KAHANYA WAINAINA</t>
  </si>
  <si>
    <t>K10013932</t>
  </si>
  <si>
    <t>Mr.SAMUEL CHANG JWOK OTOR</t>
  </si>
  <si>
    <t>K10005082</t>
  </si>
  <si>
    <t>Mr.SAMUEL KAMAU KAGUIMAH</t>
  </si>
  <si>
    <t>K01019000</t>
  </si>
  <si>
    <t>Mr.SAMUEL KARANI MWENDA</t>
  </si>
  <si>
    <t>K01012471</t>
  </si>
  <si>
    <t>Mr.SAMUEL KIARIE NDUNGU</t>
  </si>
  <si>
    <t>K01014440</t>
  </si>
  <si>
    <t>Mr.SAMUEL KITULU MUSAU</t>
  </si>
  <si>
    <t>Mr.SAMUEL MANYA OWINO</t>
  </si>
  <si>
    <t>K01005786</t>
  </si>
  <si>
    <t>Mr.SAMUEL MBONGE MWENDE</t>
  </si>
  <si>
    <t>K01011113</t>
  </si>
  <si>
    <t>Mr.SAMUEL MUSILA MUSUVA</t>
  </si>
  <si>
    <t>K01021584</t>
  </si>
  <si>
    <t>Mr.SAMUEL MUYA MAINA</t>
  </si>
  <si>
    <t>K01018171</t>
  </si>
  <si>
    <t>Mr.SAMUEL NJIHIA MWANGI</t>
  </si>
  <si>
    <t>K10008246</t>
  </si>
  <si>
    <t>Mr.SANTOSH  DEVARAJ</t>
  </si>
  <si>
    <t>K01019752</t>
  </si>
  <si>
    <t>Mr.SERIOH  WERE</t>
  </si>
  <si>
    <t>K01010253</t>
  </si>
  <si>
    <t>Mr.SETH JUMA SAKWA</t>
  </si>
  <si>
    <t>K01012002</t>
  </si>
  <si>
    <t>Mr.SHADRACK NZOKA MUNUVE</t>
  </si>
  <si>
    <t>K01019694</t>
  </si>
  <si>
    <t>Mr.SHANSTROM MAXWELL TUCKER</t>
  </si>
  <si>
    <t>K01006667</t>
  </si>
  <si>
    <t>Mr.SHITAWAH KASSIM HUSSEIN</t>
  </si>
  <si>
    <t>K01023378</t>
  </si>
  <si>
    <t>Mr.SIGIRIA DANIEL CHACHA</t>
  </si>
  <si>
    <t>K01009007</t>
  </si>
  <si>
    <t>Mr.SILAS DANIEL MUTSOTSO</t>
  </si>
  <si>
    <t>K01009051</t>
  </si>
  <si>
    <t>Mr.SIMON GICHERU KIBERENGE</t>
  </si>
  <si>
    <t>K01009230</t>
  </si>
  <si>
    <t>Mr.SIMON GICHIRI NDUNGU</t>
  </si>
  <si>
    <t>K10009070</t>
  </si>
  <si>
    <t>Mr.SIMON NJUGUNA MUNGAI</t>
  </si>
  <si>
    <t>K01019577</t>
  </si>
  <si>
    <t>Mr.SIMON WANJOHI KIMANI</t>
  </si>
  <si>
    <t>K01009068</t>
  </si>
  <si>
    <t>Mr.SINGH  SHAILEDRA</t>
  </si>
  <si>
    <t>K01003145</t>
  </si>
  <si>
    <t>Mr.SREENIVASAN  THANUMOORTHI</t>
  </si>
  <si>
    <t>K01021776</t>
  </si>
  <si>
    <t>Mr.STANLEY KAGWA MWANGI</t>
  </si>
  <si>
    <t>K10009354</t>
  </si>
  <si>
    <t>Mr.STANLEY KIPKEMOI KIPTOO</t>
  </si>
  <si>
    <t>K10037149</t>
  </si>
  <si>
    <t>Mr.STANLEY MISE KARANI</t>
  </si>
  <si>
    <t>K01020090</t>
  </si>
  <si>
    <t>Mr.STANLEY MUTUKU PETER</t>
  </si>
  <si>
    <t>K01021153</t>
  </si>
  <si>
    <t>Mr.STANLEY NDUNGU KINYANJUI</t>
  </si>
  <si>
    <t>K01009814</t>
  </si>
  <si>
    <t>Mr.STEPHEN ERUMAN ACHUKA</t>
  </si>
  <si>
    <t>K21005026</t>
  </si>
  <si>
    <t>Mr.STEPHEN KARANJA KIMITI</t>
  </si>
  <si>
    <t>K01010191</t>
  </si>
  <si>
    <t>Mr.STEPHEN LESIAMON KILINTA</t>
  </si>
  <si>
    <t>K01005809</t>
  </si>
  <si>
    <t>Mr.STEPHEN MUNYUA KARIUKI</t>
  </si>
  <si>
    <t>K01005601</t>
  </si>
  <si>
    <t>Mr.STEPHEN MUTAVANYA KYALO</t>
  </si>
  <si>
    <t>K01022200</t>
  </si>
  <si>
    <t>Mr.STEPHEN MUTHINI KIVUVA</t>
  </si>
  <si>
    <t>K01014424</t>
  </si>
  <si>
    <t>Mr.SULAYMAN KIPRUTO KIMUTAI</t>
  </si>
  <si>
    <t>K01010256</t>
  </si>
  <si>
    <t>Mr.TATO FERNANDEZ DE SIMON LUIS</t>
  </si>
  <si>
    <t>K10038899</t>
  </si>
  <si>
    <t>MR.TED   SIMWA</t>
  </si>
  <si>
    <t>K10008029</t>
  </si>
  <si>
    <t>Mr.TEVIN NAZARIO NYAGAH NDUNGU</t>
  </si>
  <si>
    <t>K01017688</t>
  </si>
  <si>
    <t>Mr.THADEOUS ODHIAMBO JUMA</t>
  </si>
  <si>
    <t>K01009856</t>
  </si>
  <si>
    <t>Mr.THIERRY  VERNIMMEN</t>
  </si>
  <si>
    <t>Mr.THOMAS EDWARD WAMUKOWA SAKAH</t>
  </si>
  <si>
    <t>K01009917</t>
  </si>
  <si>
    <t>Mr.THOMAS NYAKUNDI MANWA</t>
  </si>
  <si>
    <t>K01010629</t>
  </si>
  <si>
    <t>Mr.TIMOTHY KIPKOECH SONDIN</t>
  </si>
  <si>
    <t>K01022222</t>
  </si>
  <si>
    <t>Mr.TIMOTHY NYABWARI OBARA</t>
  </si>
  <si>
    <t>K01002855</t>
  </si>
  <si>
    <t>Mr.TITUS CHERUIYOT NGETICH</t>
  </si>
  <si>
    <t>K01022299</t>
  </si>
  <si>
    <t>Mr.TITUS NJOGU MURIMI</t>
  </si>
  <si>
    <t>K01001663</t>
  </si>
  <si>
    <t>Mr.TOLBERT OYUGI OKOTH</t>
  </si>
  <si>
    <t>K01011839</t>
  </si>
  <si>
    <t>Mr.TOM KABEU  MUTURI</t>
  </si>
  <si>
    <t>K01010705</t>
  </si>
  <si>
    <t>Mr.TOM RATENG ODOYO</t>
  </si>
  <si>
    <t>K01022166</t>
  </si>
  <si>
    <t>Mr.TONY OCHIENG ALING</t>
  </si>
  <si>
    <t>K01021433</t>
  </si>
  <si>
    <t>Mr.TUMWEBAZE SAMSON ANDY</t>
  </si>
  <si>
    <t>K01021485</t>
  </si>
  <si>
    <t>Mr.VALENTINE MOMANYI GWARO</t>
  </si>
  <si>
    <t>K01015411</t>
  </si>
  <si>
    <t>Mr.VICTOR NTHENGE MAKENZI</t>
  </si>
  <si>
    <t>K01006986</t>
  </si>
  <si>
    <t>Mr.VICTOR  KAMAU</t>
  </si>
  <si>
    <t>K01005533</t>
  </si>
  <si>
    <t>Mr.VINCENT MUTUNGA NZULA</t>
  </si>
  <si>
    <t>K01012501</t>
  </si>
  <si>
    <t>Mr.VINCENT OBEGI OMANI</t>
  </si>
  <si>
    <t>K01019797</t>
  </si>
  <si>
    <t>Mr.VINCENT ODUOR LUMUMBA</t>
  </si>
  <si>
    <t>K01012018</t>
  </si>
  <si>
    <t>Mr.VINCENT ONYANGO OMONDI</t>
  </si>
  <si>
    <t>K01015514</t>
  </si>
  <si>
    <t>Mr.WAYNE  OMONDI</t>
  </si>
  <si>
    <t>K01018315</t>
  </si>
  <si>
    <t>Mr.WICLIFF JOSHUA OUMA OKUMU</t>
  </si>
  <si>
    <t>K01012699</t>
  </si>
  <si>
    <t>Mr.WILFRED KAIMENYI KIRUGI</t>
  </si>
  <si>
    <t>K01009827</t>
  </si>
  <si>
    <t>Mr.WILLIAM KABOGO  GITAU</t>
  </si>
  <si>
    <t>K01011083</t>
  </si>
  <si>
    <t>Mr.WILLY WAINAINA NGANGA</t>
  </si>
  <si>
    <t>Mr.WILSON KAMAU THIONG'O</t>
  </si>
  <si>
    <t>K01012521</t>
  </si>
  <si>
    <t>Mr.ZACHARIAH ONGWAE OMBATI</t>
  </si>
  <si>
    <t>K01010923</t>
  </si>
  <si>
    <t>Mr.ZAKAYO NYAMU MUGO</t>
  </si>
  <si>
    <t>Mrs Shirin Ismail Thobani &amp; Mrs. Khadhija Gulamhussein</t>
  </si>
  <si>
    <t>MRS&amp;MRS PATRICK B.E. GILBERT- HOPKINS</t>
  </si>
  <si>
    <t>MRS. DILSHAD S. MOHAMED</t>
  </si>
  <si>
    <t>MRS. SHIRIN DAHYA</t>
  </si>
  <si>
    <t>K10010990</t>
  </si>
  <si>
    <t>Mrs.ANAR AMIRALI GULAMHUSSEIN  BHANJI</t>
  </si>
  <si>
    <t>K10034424</t>
  </si>
  <si>
    <t>Mrs.ANGELA ACHIENG' OBARE</t>
  </si>
  <si>
    <t>K22000084</t>
  </si>
  <si>
    <t>Mrs.ANITA MAGOMA OMWENGA</t>
  </si>
  <si>
    <t>K22000125</t>
  </si>
  <si>
    <t>Mrs.BEATRICE WANJIRU WANJAMA</t>
  </si>
  <si>
    <t>K10005603</t>
  </si>
  <si>
    <t>Mrs.BENDETTAH MUTHINA  THOMAS</t>
  </si>
  <si>
    <t>K21005684</t>
  </si>
  <si>
    <t>Mrs.CHRISTINE MUENI WAMBUA</t>
  </si>
  <si>
    <t>K10006509</t>
  </si>
  <si>
    <t>Mrs.CHRISTYN NANJALA NGANGA</t>
  </si>
  <si>
    <t>K01003814</t>
  </si>
  <si>
    <t>Mrs.DIANA MORAA  OMARI</t>
  </si>
  <si>
    <t>K01003157</t>
  </si>
  <si>
    <t>Mrs.DIANA  GAICUGI  MWITI</t>
  </si>
  <si>
    <t>K10016113</t>
  </si>
  <si>
    <t>Mrs.ELIZABETH MUTHONI ASETE</t>
  </si>
  <si>
    <t>Mrs.ELIZABETH WAIRIMU MUHIA</t>
  </si>
  <si>
    <t>K10021759</t>
  </si>
  <si>
    <t>Mrs.EVELYN  MUTHONI</t>
  </si>
  <si>
    <t>K10010301</t>
  </si>
  <si>
    <t>Mrs.FARHIYA ISSA FARAH</t>
  </si>
  <si>
    <t>K01010014</t>
  </si>
  <si>
    <t>Mrs.GRACE HIUKO MAGONDU</t>
  </si>
  <si>
    <t>MRS.HANNAH W. KIMARI (STAFF)</t>
  </si>
  <si>
    <t>K21005009</t>
  </si>
  <si>
    <t>Mrs.LUCY NYAMBURA MACHARIA</t>
  </si>
  <si>
    <t>K10007747</t>
  </si>
  <si>
    <t>Mrs.MARGARET AWINO JUMA</t>
  </si>
  <si>
    <t>K10008016</t>
  </si>
  <si>
    <t>Mrs.MERCY NDUTA KAMAU</t>
  </si>
  <si>
    <t>K10005274</t>
  </si>
  <si>
    <t>Mrs.NELLY NJERI WAKABA</t>
  </si>
  <si>
    <t>MRS.SHALINI RAJPAL</t>
  </si>
  <si>
    <t>K10011299</t>
  </si>
  <si>
    <t>Mrs.WINFRED NJERI  MWANGI</t>
  </si>
  <si>
    <t>K01003841</t>
  </si>
  <si>
    <t>Mrs.XU  XIANGXIANG</t>
  </si>
  <si>
    <t>MS Global AG</t>
  </si>
  <si>
    <t>K01021465</t>
  </si>
  <si>
    <t>Ms NAZILA ABDUL GANATRA</t>
  </si>
  <si>
    <t>Ms Value Connection Consultants And Insurance Agency onnection Consultants And Insurance Agency</t>
  </si>
  <si>
    <t>K01007015</t>
  </si>
  <si>
    <t>Ms. BETTY WANGUI WAWERU</t>
  </si>
  <si>
    <t>K10007158</t>
  </si>
  <si>
    <t>MS. SUBRA  KALTUMA</t>
  </si>
  <si>
    <t>K01005789</t>
  </si>
  <si>
    <t>Ms.AGNES MUTHEU NZOMO</t>
  </si>
  <si>
    <t>K01005158</t>
  </si>
  <si>
    <t>Ms.AGNES NJERI IGECHA</t>
  </si>
  <si>
    <t>K01011343</t>
  </si>
  <si>
    <t>Ms.AGNES WANJIRU NJAKAI</t>
  </si>
  <si>
    <t>K01010403</t>
  </si>
  <si>
    <t>Ms.ALICE NEKESA SIMIYU</t>
  </si>
  <si>
    <t>Ms.ALICE NJERI NDUNG'U</t>
  </si>
  <si>
    <t>K01005127</t>
  </si>
  <si>
    <t>Ms.ALICE WANGUI MAINA</t>
  </si>
  <si>
    <t>K01012207</t>
  </si>
  <si>
    <t>Ms.ANGELLA MUTHII NJENGA</t>
  </si>
  <si>
    <t>K01021073</t>
  </si>
  <si>
    <t>Ms.ANN MUTHONI KIMEMIA</t>
  </si>
  <si>
    <t>Ms.ANNA PAOLA MARIA MINUTO</t>
  </si>
  <si>
    <t>Ms.ANNE MORAA ATAMBO</t>
  </si>
  <si>
    <t>K10036979</t>
  </si>
  <si>
    <t>Ms.ANNE WANJIKU NDERITU</t>
  </si>
  <si>
    <t>K01023468</t>
  </si>
  <si>
    <t>Ms.ANNET ATIENO DUYA</t>
  </si>
  <si>
    <t>K01011834</t>
  </si>
  <si>
    <t>Ms.ANNET SIPATOI RONKOINE</t>
  </si>
  <si>
    <t>K01017779</t>
  </si>
  <si>
    <t>Ms.ANNETTE WANGARI NGURE</t>
  </si>
  <si>
    <t>K01001149</t>
  </si>
  <si>
    <t>Ms.ARIEPA NANCY ADHIAMBO</t>
  </si>
  <si>
    <t>K01011124</t>
  </si>
  <si>
    <t>Ms.ASHLEY LINDA OKELO</t>
  </si>
  <si>
    <t>K01011131</t>
  </si>
  <si>
    <t>Ms.ASHLEY NASHIPAE KIBOI</t>
  </si>
  <si>
    <t>K01021935</t>
  </si>
  <si>
    <t>Ms.ASMA OMAR SAID</t>
  </si>
  <si>
    <t>K01001177</t>
  </si>
  <si>
    <t>Ms.AUDREY JUDDY ODHIAMBO</t>
  </si>
  <si>
    <t>K10035301</t>
  </si>
  <si>
    <t>Ms.BARBARA JEPKORIR KOECH</t>
  </si>
  <si>
    <t>K01007168</t>
  </si>
  <si>
    <t>Ms.BARBARA MIDEVA LIBESE</t>
  </si>
  <si>
    <t>K01012498</t>
  </si>
  <si>
    <t>Ms.BEATRICE AOKO ODEDE</t>
  </si>
  <si>
    <t>K01007497</t>
  </si>
  <si>
    <t>Ms.BEATRICE IMALI KARANI</t>
  </si>
  <si>
    <t>K01007650</t>
  </si>
  <si>
    <t>Ms.BEATRICE  JEPKOSGEI</t>
  </si>
  <si>
    <t>K01003331</t>
  </si>
  <si>
    <t>Ms.BELINDA ANYANGO CHANGE</t>
  </si>
  <si>
    <t>K01020065</t>
  </si>
  <si>
    <t>Ms.BENTAH MORAA NGOTA</t>
  </si>
  <si>
    <t>K01010542</t>
  </si>
  <si>
    <t>Ms.BETH NJOKI MWANGI</t>
  </si>
  <si>
    <t>K01009216</t>
  </si>
  <si>
    <t>Ms.BETH WANGUI CHEGE</t>
  </si>
  <si>
    <t>K01022296</t>
  </si>
  <si>
    <t>Ms.BETHLYNE CHEBET MEIN</t>
  </si>
  <si>
    <t>K10022278</t>
  </si>
  <si>
    <t>Ms.BEVERLYNE  NZENYA</t>
  </si>
  <si>
    <t>K01015264</t>
  </si>
  <si>
    <t>Ms.BIGENI MWIJUMA MWINYI</t>
  </si>
  <si>
    <t>K01006438</t>
  </si>
  <si>
    <t>Ms.BILHA ANDANJE MUCHUMA</t>
  </si>
  <si>
    <t>K01006565</t>
  </si>
  <si>
    <t>Ms.BRENDA ATIENO OCHIENG</t>
  </si>
  <si>
    <t>K01012282</t>
  </si>
  <si>
    <t>Ms.BRENDA KARIMI BUURI</t>
  </si>
  <si>
    <t>K01021088</t>
  </si>
  <si>
    <t>Ms.BRENDA MUMBI NYAMBURA</t>
  </si>
  <si>
    <t>K01021573</t>
  </si>
  <si>
    <t>Ms.BRENDAH GWEYANI LASHEMWA</t>
  </si>
  <si>
    <t>K01010261</t>
  </si>
  <si>
    <t>Ms.CAREN  KIBADU</t>
  </si>
  <si>
    <t>K01018280</t>
  </si>
  <si>
    <t>Ms.CAROLINE JANEVIVA ATIENO</t>
  </si>
  <si>
    <t>K01021074</t>
  </si>
  <si>
    <t>Ms.CAROLINE MUKAMI LINGUU</t>
  </si>
  <si>
    <t>K10016286</t>
  </si>
  <si>
    <t>Ms.CAROLINE NJAMBI WANYOIKE</t>
  </si>
  <si>
    <t>K01003190</t>
  </si>
  <si>
    <t>Ms.CAROLYNE JEBET WENDOT</t>
  </si>
  <si>
    <t>K01010544</t>
  </si>
  <si>
    <t>Ms.CAROLYNE MENDI WAMBUI</t>
  </si>
  <si>
    <t>K21005688</t>
  </si>
  <si>
    <t>Ms.CAROLYNE NJERI WANJIRU</t>
  </si>
  <si>
    <t>K01005036</t>
  </si>
  <si>
    <t>Ms.CATHERINE ATIENO OKOTH</t>
  </si>
  <si>
    <t>K01010446</t>
  </si>
  <si>
    <t>Ms.CATHERINE KANINI MUSYOKA</t>
  </si>
  <si>
    <t>K10022059</t>
  </si>
  <si>
    <t>Ms.CATHERINE NACHUCH LOMARIA</t>
  </si>
  <si>
    <t>K01021201</t>
  </si>
  <si>
    <t>Ms.CATHERINE NTHENYA MBONDO</t>
  </si>
  <si>
    <t>K01015295</t>
  </si>
  <si>
    <t>Ms.CATHERINE TERESA KEPHA</t>
  </si>
  <si>
    <t>K01012429</t>
  </si>
  <si>
    <t>Ms.CATHERINE WANJIKU GOKO</t>
  </si>
  <si>
    <t>K01007033</t>
  </si>
  <si>
    <t>Ms.CATHERINE WAYUA MUNYOKI</t>
  </si>
  <si>
    <t>K01010099</t>
  </si>
  <si>
    <t>Ms.CELINE MUENI SAMUEL</t>
  </si>
  <si>
    <t>K01021232</t>
  </si>
  <si>
    <t>Ms.CHELSEA KERUBO NYAUNDI</t>
  </si>
  <si>
    <t>K01012304</t>
  </si>
  <si>
    <t>Ms.CHRISTINE NYOKABI MUGWERU</t>
  </si>
  <si>
    <t>K01007735</t>
  </si>
  <si>
    <t>Ms.CLEA  IRAHALWA</t>
  </si>
  <si>
    <t>K01021572</t>
  </si>
  <si>
    <t>Ms.COLLETA JEPLETING RONO</t>
  </si>
  <si>
    <t>K01004065</t>
  </si>
  <si>
    <t>Ms.CYNTHIA KHARUNDA MARASA</t>
  </si>
  <si>
    <t>K01012122</t>
  </si>
  <si>
    <t>Ms.CYNTHIA MWIKALI KIVENZI</t>
  </si>
  <si>
    <t>K01014841</t>
  </si>
  <si>
    <t>Ms.CYNTHIA NJERI WANJIRU</t>
  </si>
  <si>
    <t>K01011800</t>
  </si>
  <si>
    <t>Ms.CYNTHIA WANJIRU NJUGUNA</t>
  </si>
  <si>
    <t>K01023488</t>
  </si>
  <si>
    <t>Ms.CYNTHIA  CHEMUTAI</t>
  </si>
  <si>
    <t>K01000667</t>
  </si>
  <si>
    <t>Ms.DAIZY  CHEPNGETICH</t>
  </si>
  <si>
    <t>K10008196</t>
  </si>
  <si>
    <t>Ms.DAMARIS ACHIENG OOKO</t>
  </si>
  <si>
    <t>K01003001</t>
  </si>
  <si>
    <t>Ms.DAMARIS WANGUI MUCHERU</t>
  </si>
  <si>
    <t>Ms.DIANA CHEPNGENOH CHEPNGENOH</t>
  </si>
  <si>
    <t>K01007442</t>
  </si>
  <si>
    <t>Ms.DIANA LUCY INDIMULI</t>
  </si>
  <si>
    <t>K01005059</t>
  </si>
  <si>
    <t>Ms.DIANA SAMPEI TININA</t>
  </si>
  <si>
    <t>K01012280</t>
  </si>
  <si>
    <t>Ms.DIANA WANGARI KANGÉTHE</t>
  </si>
  <si>
    <t>K01023196</t>
  </si>
  <si>
    <t>Ms.DIANAH ACHIENG ODHIAMBO</t>
  </si>
  <si>
    <t>Ms.DORCAS NABWIRE ALUSALA</t>
  </si>
  <si>
    <t>K01012479</t>
  </si>
  <si>
    <t>Ms.DORCAS  CHEPKEMOI</t>
  </si>
  <si>
    <t>K01006347</t>
  </si>
  <si>
    <t>Ms.DOREEN NKIROTE  THIURU</t>
  </si>
  <si>
    <t>K01023035</t>
  </si>
  <si>
    <t>Ms.DORINE KERUBO STEPHEN</t>
  </si>
  <si>
    <t>Ms.EDDAH KANINI KARIJU</t>
  </si>
  <si>
    <t>K01015393</t>
  </si>
  <si>
    <t>Ms.EDNA ANYANGO OLERO</t>
  </si>
  <si>
    <t>K01007284</t>
  </si>
  <si>
    <t>Ms.ELIZABETH MUTHONI NJIRU</t>
  </si>
  <si>
    <t>K01008295</t>
  </si>
  <si>
    <t>Ms.ELIZABETH NJERI MWANGI</t>
  </si>
  <si>
    <t>K01009163</t>
  </si>
  <si>
    <t>Ms.ELIZABETH W KIMANI</t>
  </si>
  <si>
    <t>Ms.ELSA AKETCH OGALO</t>
  </si>
  <si>
    <t>K01008523</t>
  </si>
  <si>
    <t>Ms.ELSY NICOLE WAIRIMU WANGIRI</t>
  </si>
  <si>
    <t>K01011027</t>
  </si>
  <si>
    <t>Ms.EMMACULATE MALIA KIMAKEN</t>
  </si>
  <si>
    <t>K01000661</t>
  </si>
  <si>
    <t>Ms.ENNAH  FLORENCE</t>
  </si>
  <si>
    <t>K01007826</t>
  </si>
  <si>
    <t>Ms.ESTHER NAEKU LEPARLERO</t>
  </si>
  <si>
    <t>K10006531</t>
  </si>
  <si>
    <t>Ms.ESTHER NAFULA SIMIYU</t>
  </si>
  <si>
    <t>K01005626</t>
  </si>
  <si>
    <t>Ms.ESTHER WAIRIMU KAMAU</t>
  </si>
  <si>
    <t>K01019310</t>
  </si>
  <si>
    <t>Ms.EVELYNE MBEKI MUTETI</t>
  </si>
  <si>
    <t>K01012787</t>
  </si>
  <si>
    <t>Ms.FABRIZIA CHEROTICH CHIRCHIR</t>
  </si>
  <si>
    <t>K01010167</t>
  </si>
  <si>
    <t>Ms.FAITH ADHIAMBO ONJURO</t>
  </si>
  <si>
    <t>K01007685</t>
  </si>
  <si>
    <t>Ms.FAITH AKAI MAWAITHO</t>
  </si>
  <si>
    <t>K01019171</t>
  </si>
  <si>
    <t>Ms.FAITH NDINDA KATWEI</t>
  </si>
  <si>
    <t>K01021094</t>
  </si>
  <si>
    <t>Ms.FAITH WAIRIMU KAROMO</t>
  </si>
  <si>
    <t>K01010002</t>
  </si>
  <si>
    <t>Ms.FAITH  CHEBET</t>
  </si>
  <si>
    <t>K01020558</t>
  </si>
  <si>
    <t>Ms.FARDOSA HASSAN GUYO</t>
  </si>
  <si>
    <t>K01010296</t>
  </si>
  <si>
    <t>Ms.FATUMA MOHAMMED ALI</t>
  </si>
  <si>
    <t>K01011673</t>
  </si>
  <si>
    <t>Ms.FELISTUS AMBITSA ASENE</t>
  </si>
  <si>
    <t>K01005416</t>
  </si>
  <si>
    <t>Ms.FIONA MUGURE NDAI</t>
  </si>
  <si>
    <t>K10009077</t>
  </si>
  <si>
    <t>Ms.FIONA NAIYANOI  TANDE</t>
  </si>
  <si>
    <t>K01011458</t>
  </si>
  <si>
    <t>Ms.FORTUNATA  ITEMELE</t>
  </si>
  <si>
    <t>K01021836</t>
  </si>
  <si>
    <t>Ms.GLADYS JEPCHIRCHIR ROTICH</t>
  </si>
  <si>
    <t>K01005402</t>
  </si>
  <si>
    <t>Ms.GLADYS  CHEPKORIR</t>
  </si>
  <si>
    <t>K01012461</t>
  </si>
  <si>
    <t>Ms.GLORIA  CHEPNGETICH</t>
  </si>
  <si>
    <t>K01006179</t>
  </si>
  <si>
    <t>Ms.GRACE MWENDIA NJIRU</t>
  </si>
  <si>
    <t>K01011817</t>
  </si>
  <si>
    <t>Ms.GRACE WAGAKI MWANGI</t>
  </si>
  <si>
    <t>K10005164</t>
  </si>
  <si>
    <t>Ms.GRACE WANJIKU  MWAURA</t>
  </si>
  <si>
    <t>K01011087</t>
  </si>
  <si>
    <t>Ms.GRACE  ABULONDA</t>
  </si>
  <si>
    <t>K01008612</t>
  </si>
  <si>
    <t>Ms.GRENDA WAITHIRA MUNGAI</t>
  </si>
  <si>
    <t>K01011919</t>
  </si>
  <si>
    <t>Ms.HALIMA OMARI MOHAMMED</t>
  </si>
  <si>
    <t>K01012428</t>
  </si>
  <si>
    <t>Ms.HANAAN HASSAN ALI</t>
  </si>
  <si>
    <t>K10011571</t>
  </si>
  <si>
    <t>Ms.HANNAH MAGONDI  OKWENGU</t>
  </si>
  <si>
    <t>K01007440</t>
  </si>
  <si>
    <t>Ms.HANNAH WANJIKU NJERI</t>
  </si>
  <si>
    <t>K01012261</t>
  </si>
  <si>
    <t>Ms.HANNAN  ATETWE</t>
  </si>
  <si>
    <t>K10034249</t>
  </si>
  <si>
    <t>Ms.HAWA ANNE ELIZABETH OTIENO</t>
  </si>
  <si>
    <t>Ms.HELLEN SERUYA WASILWA</t>
  </si>
  <si>
    <t>K01021571</t>
  </si>
  <si>
    <t>Ms.HELLENA WANJIKU GICHERU</t>
  </si>
  <si>
    <t>K01003052</t>
  </si>
  <si>
    <t>Ms.HENRITAH NORA MWASHIDA</t>
  </si>
  <si>
    <t>K01015296</t>
  </si>
  <si>
    <t>Ms.IBYAN FUAD MBARAK</t>
  </si>
  <si>
    <t>K01009306</t>
  </si>
  <si>
    <t>Ms.IDAH NJOKI OKWARO</t>
  </si>
  <si>
    <t>K10016732</t>
  </si>
  <si>
    <t>Ms.IMELDA KABIBI NGALA</t>
  </si>
  <si>
    <t>K01018281</t>
  </si>
  <si>
    <t>Ms.IRENE AKINYI OTIENO</t>
  </si>
  <si>
    <t>K01007798</t>
  </si>
  <si>
    <t>Ms.IRENE WANJIKU KANGAU</t>
  </si>
  <si>
    <t>K01011900</t>
  </si>
  <si>
    <t>Ms.IRINE VERA AWUOR ONYANGO</t>
  </si>
  <si>
    <t>K01003290</t>
  </si>
  <si>
    <t>Ms.ISABELLA KERUBO MANKONE</t>
  </si>
  <si>
    <t>K01004044</t>
  </si>
  <si>
    <t>Ms.IVY WAMBUI MURIITHI</t>
  </si>
  <si>
    <t>K21005743</t>
  </si>
  <si>
    <t>Ms.IVY WANJIRU MATIVO</t>
  </si>
  <si>
    <t>K01005396</t>
  </si>
  <si>
    <t>Ms.IVY WANJIRU PRECIOUS NYUMU</t>
  </si>
  <si>
    <t>K01003020</t>
  </si>
  <si>
    <t>Ms.JACKLINE JEPKOECH KIGEN</t>
  </si>
  <si>
    <t>K01004377</t>
  </si>
  <si>
    <t>Ms.JACKLINE KARIMI NJOVO</t>
  </si>
  <si>
    <t>K01021971</t>
  </si>
  <si>
    <t>Ms.JANE NTIYANOI LEADO</t>
  </si>
  <si>
    <t>K01017721</t>
  </si>
  <si>
    <t>Ms.JANE WANJIRU MAINA</t>
  </si>
  <si>
    <t>K10022317</t>
  </si>
  <si>
    <t>Ms.JANET LUVEMBE SHAVOLA</t>
  </si>
  <si>
    <t>K01010455</t>
  </si>
  <si>
    <t>Ms.JANET NYAMBURA KAIRU</t>
  </si>
  <si>
    <t>K01012136</t>
  </si>
  <si>
    <t>Ms.JANET NYARANGI NYABUTO</t>
  </si>
  <si>
    <t>K01003960</t>
  </si>
  <si>
    <t>Ms.JEANHILDA WANGUI WAMBUGU</t>
  </si>
  <si>
    <t>K01009910</t>
  </si>
  <si>
    <t>Ms.JECINTA ANITA OCHIENG</t>
  </si>
  <si>
    <t>K01003049</t>
  </si>
  <si>
    <t>Ms.JENIFFER MUUSI MUTEMI</t>
  </si>
  <si>
    <t>K01019736</t>
  </si>
  <si>
    <t>Ms.JENIPHER CAROLINE LUTTA</t>
  </si>
  <si>
    <t>K01004601</t>
  </si>
  <si>
    <t>Ms.JENNIFER ALUOCH OGAM MANYA</t>
  </si>
  <si>
    <t>K01011684</t>
  </si>
  <si>
    <t>Ms.JOAN WAITHIRA NJUGUNA</t>
  </si>
  <si>
    <t>K01004553</t>
  </si>
  <si>
    <t>Ms.JOAN WANJIKU MWAURA</t>
  </si>
  <si>
    <t>K01014825</t>
  </si>
  <si>
    <t>Ms.JOAN  CHEPKEMOI</t>
  </si>
  <si>
    <t>K01022218</t>
  </si>
  <si>
    <t>Ms.JOAN  KERUBO</t>
  </si>
  <si>
    <t>K10032600</t>
  </si>
  <si>
    <t>Ms.JOSEPHINE MUTHONI NJAU</t>
  </si>
  <si>
    <t>K10009316</t>
  </si>
  <si>
    <t>Ms.JOSEPHINE WANDIA  KAROKI</t>
  </si>
  <si>
    <t>K01005968</t>
  </si>
  <si>
    <t>Ms.JOY NEEMA INDUSA</t>
  </si>
  <si>
    <t>K01009895</t>
  </si>
  <si>
    <t>Ms.JOYCE WAHITO MAINA</t>
  </si>
  <si>
    <t>K01009275</t>
  </si>
  <si>
    <t>Ms.JOYHOPE NYAMBURA WANJIKU</t>
  </si>
  <si>
    <t>K10016065</t>
  </si>
  <si>
    <t>Ms.JUBEDA ABDULMALEK ADATIA</t>
  </si>
  <si>
    <t>Ms.JUDDY MUTHONI GICHANE</t>
  </si>
  <si>
    <t>K10013737</t>
  </si>
  <si>
    <t>Ms.JUDITH ACHIENG  OMONDI</t>
  </si>
  <si>
    <t>K01017712</t>
  </si>
  <si>
    <t>Ms.JUDITH WANJA WANJOHI</t>
  </si>
  <si>
    <t>K01008232</t>
  </si>
  <si>
    <t>Ms.JUDITH  CHEPCHUMBA</t>
  </si>
  <si>
    <t>K01000687</t>
  </si>
  <si>
    <t>Ms.JUDITH  CHEPKEMOI</t>
  </si>
  <si>
    <t>K01012760</t>
  </si>
  <si>
    <t>Ms.KATHLEEN TYRE MITCHELL</t>
  </si>
  <si>
    <t>K01010581</t>
  </si>
  <si>
    <t>Ms.KEITH ANDEKA IMBAYI</t>
  </si>
  <si>
    <t>K01007007</t>
  </si>
  <si>
    <t>Ms.KEZIAH NYAMBURA KIBE</t>
  </si>
  <si>
    <t>K01009699</t>
  </si>
  <si>
    <t>Ms.KIBE  MARINA</t>
  </si>
  <si>
    <t>K01006474</t>
  </si>
  <si>
    <t>Ms.LATIFA ANYANGU MABINDE</t>
  </si>
  <si>
    <t>K01012516</t>
  </si>
  <si>
    <t>Ms.LAUREEN WANJIRU MWANGI</t>
  </si>
  <si>
    <t>K01012276</t>
  </si>
  <si>
    <t>Ms.LEAH SHERLEY ODUOR</t>
  </si>
  <si>
    <t>K01010400</t>
  </si>
  <si>
    <t>Ms.LENA KENDI KAUNGANGI</t>
  </si>
  <si>
    <t>K01022300</t>
  </si>
  <si>
    <t>Ms.LILIAN  RIZIKI</t>
  </si>
  <si>
    <t>K01004367</t>
  </si>
  <si>
    <t>Ms.LINDA AKITELA LONGOLE</t>
  </si>
  <si>
    <t>K01009652</t>
  </si>
  <si>
    <t>Ms.LINDA MBUNGU ALUMADA</t>
  </si>
  <si>
    <t>K01006416</t>
  </si>
  <si>
    <t>Ms.LINDA  MUTHONI MURIITHI</t>
  </si>
  <si>
    <t>K01004526</t>
  </si>
  <si>
    <t>Ms.LINET KWEYU OTINDO</t>
  </si>
  <si>
    <t>Ms.LOICE ATIENO OHOLA</t>
  </si>
  <si>
    <t>K01012762</t>
  </si>
  <si>
    <t>Ms.LONA KHISA KUNDU</t>
  </si>
  <si>
    <t>K10014887</t>
  </si>
  <si>
    <t>Ms.LORINE NASAMBU OMARI</t>
  </si>
  <si>
    <t>K01010423</t>
  </si>
  <si>
    <t>Ms.LORRAINE ADHIAMBO ONGIDI</t>
  </si>
  <si>
    <t>K01018950</t>
  </si>
  <si>
    <t>Ms.LOURETTA NYANCHAMA NYACHIO</t>
  </si>
  <si>
    <t>K01015414</t>
  </si>
  <si>
    <t>Ms.LUCY ATIENO ONYANGO</t>
  </si>
  <si>
    <t>K01012485</t>
  </si>
  <si>
    <t>Ms.LUCY MURUGI WAWERU</t>
  </si>
  <si>
    <t>K01007308</t>
  </si>
  <si>
    <t>Ms.LUCY NGINA MURATHIMI</t>
  </si>
  <si>
    <t>K01010022</t>
  </si>
  <si>
    <t>Ms.LYDIA MORAA MAKORI</t>
  </si>
  <si>
    <t>K01013525</t>
  </si>
  <si>
    <t>Ms.LYDIAH SARU OKINDO</t>
  </si>
  <si>
    <t>K01011885</t>
  </si>
  <si>
    <t>Ms.LYNN CHEPKOECH MASAI</t>
  </si>
  <si>
    <t>K01010323</t>
  </si>
  <si>
    <t>Ms.LYNNE ACHIENG ODUOR</t>
  </si>
  <si>
    <t>K01004104</t>
  </si>
  <si>
    <t>Ms.MACRINE AKOTH OMOLLO</t>
  </si>
  <si>
    <t>K10005010</t>
  </si>
  <si>
    <t>Ms.MARGARET AWUOR OWUOR</t>
  </si>
  <si>
    <t>K01023063</t>
  </si>
  <si>
    <t>Ms.MARGARET NJERI WANGARI</t>
  </si>
  <si>
    <t>K01011137</t>
  </si>
  <si>
    <t>Ms.MARGARET WANJIRU KIMEMIA</t>
  </si>
  <si>
    <t>K10020636</t>
  </si>
  <si>
    <t>MS.MARIE CLAIRE WANGARI</t>
  </si>
  <si>
    <t>K01011548</t>
  </si>
  <si>
    <t>Ms.MARY MORAA MAGUTU</t>
  </si>
  <si>
    <t>K01007625</t>
  </si>
  <si>
    <t>Ms.MARY MUTHONI MWANGI</t>
  </si>
  <si>
    <t>K10011153</t>
  </si>
  <si>
    <t>Ms.MARY NDANU MAKAU</t>
  </si>
  <si>
    <t>K01012358</t>
  </si>
  <si>
    <t>Ms.MARY  NJOKI MWANGI</t>
  </si>
  <si>
    <t>K01004315</t>
  </si>
  <si>
    <t>Ms.MARYANN ACHIENG OCHIENG</t>
  </si>
  <si>
    <t>K01015422</t>
  </si>
  <si>
    <t>Ms.MARYANN WANJIRU WANJIKU</t>
  </si>
  <si>
    <t>K01012666</t>
  </si>
  <si>
    <t>Ms.MAUREEN NJERI MUNGAI</t>
  </si>
  <si>
    <t>K01012328</t>
  </si>
  <si>
    <t>Ms.MAXINE NADIDA MUGEHA</t>
  </si>
  <si>
    <t>K01018994</t>
  </si>
  <si>
    <t>Ms.MBUGUA G ANNETTE WAMBUI</t>
  </si>
  <si>
    <t>K01020648</t>
  </si>
  <si>
    <t>Ms.MELANIE CHEMUTAI KATAM</t>
  </si>
  <si>
    <t>K01003833</t>
  </si>
  <si>
    <t>Ms.MELODY MWENDE KISWII</t>
  </si>
  <si>
    <t>K01011774</t>
  </si>
  <si>
    <t>Ms.MERCY NDANU MBUVA</t>
  </si>
  <si>
    <t>K01017897</t>
  </si>
  <si>
    <t>Ms.MERCY SEELA MUSUNGU</t>
  </si>
  <si>
    <t>K01018104</t>
  </si>
  <si>
    <t>Ms.MERCY WAGURE MBURU</t>
  </si>
  <si>
    <t>K01021331</t>
  </si>
  <si>
    <t>Ms.MILLICENT MBITHE KYULE</t>
  </si>
  <si>
    <t>K01020125</t>
  </si>
  <si>
    <t>Ms.MIRIAM NYAMBURA MAINA</t>
  </si>
  <si>
    <t>K01010399</t>
  </si>
  <si>
    <t>Ms.MONALISA WANJIKU NGIRU</t>
  </si>
  <si>
    <t>K01023512</t>
  </si>
  <si>
    <t>Ms.MWENDE  NGOMBALU</t>
  </si>
  <si>
    <t>K01009945</t>
  </si>
  <si>
    <t>Ms.NAFISA ABDI SHEIKH</t>
  </si>
  <si>
    <t>K01009301</t>
  </si>
  <si>
    <t>Ms.NANCY SOPHIA OMRONJI OMAR</t>
  </si>
  <si>
    <t>K01010112</t>
  </si>
  <si>
    <t>Ms.NANCY WANGARI MWANGI</t>
  </si>
  <si>
    <t>K01010266</t>
  </si>
  <si>
    <t>Ms.NAOMI MORAA MOGIRE</t>
  </si>
  <si>
    <t>K01012239</t>
  </si>
  <si>
    <t>Ms.NASRA JIMALE IBRAHIM</t>
  </si>
  <si>
    <t>K01007399</t>
  </si>
  <si>
    <t>Ms.NELIUS WAWIRA THAARA</t>
  </si>
  <si>
    <t>K01023459</t>
  </si>
  <si>
    <t>Ms.NELLY KEMUNTO OMARI</t>
  </si>
  <si>
    <t>K10019393</t>
  </si>
  <si>
    <t>Ms.NJERI  KIARII</t>
  </si>
  <si>
    <t>K01010531</t>
  </si>
  <si>
    <t>Ms.OLIVE ACHIENG WASONGA</t>
  </si>
  <si>
    <t>K10014106</t>
  </si>
  <si>
    <t>Ms.PAMELA APIYO  OMBECH</t>
  </si>
  <si>
    <t>K01014829</t>
  </si>
  <si>
    <t>Ms.PAULINE NAFUNA AKINYI</t>
  </si>
  <si>
    <t>Ms.PENINAH WAMBUI MUKINDU</t>
  </si>
  <si>
    <t>K01008984</t>
  </si>
  <si>
    <t>Ms.PENINAH  MIDIWO</t>
  </si>
  <si>
    <t>K01003555</t>
  </si>
  <si>
    <t>Ms.PENSQUELLA WAHETI WAMBUGU</t>
  </si>
  <si>
    <t>K01012470</t>
  </si>
  <si>
    <t>Ms.PETROLINA  CHEPCHUMBA</t>
  </si>
  <si>
    <t>K21005061</t>
  </si>
  <si>
    <t>Ms.PHYLLIS WAMBUI MWANGI</t>
  </si>
  <si>
    <t>K01002952</t>
  </si>
  <si>
    <t>Ms.PHYLLIS WANGARI GITAHI</t>
  </si>
  <si>
    <t>K01005468</t>
  </si>
  <si>
    <t>Ms.PITYNESS KANANA MBABU</t>
  </si>
  <si>
    <t>K01005497</t>
  </si>
  <si>
    <t>Ms.POLAR ROSAN AMONDI</t>
  </si>
  <si>
    <t>K01008557</t>
  </si>
  <si>
    <t>Ms.PURITY  NYAMWEGA</t>
  </si>
  <si>
    <t>K01006084</t>
  </si>
  <si>
    <t>Ms.QUEENVELLE  ADHIAMBO</t>
  </si>
  <si>
    <t>K01015166</t>
  </si>
  <si>
    <t>Ms.RACHEL WAHU GATITU</t>
  </si>
  <si>
    <t>K01004211</t>
  </si>
  <si>
    <t>Ms.REBECCA NYABOKE OGEGA</t>
  </si>
  <si>
    <t>K01012250</t>
  </si>
  <si>
    <t>Ms.RHEMA IMALI KALEKA</t>
  </si>
  <si>
    <t>K01007865</t>
  </si>
  <si>
    <t>Ms.RHODA MWENDE NYAMAI</t>
  </si>
  <si>
    <t>K01005617</t>
  </si>
  <si>
    <t>Ms.ROSE  ATIENO</t>
  </si>
  <si>
    <t>K10008670</t>
  </si>
  <si>
    <t>Ms.ROSEMARY NZISA MUNGUTI</t>
  </si>
  <si>
    <t>K01010902</t>
  </si>
  <si>
    <t>Ms.ROSEMARY WANJIRO KANG'ETHE</t>
  </si>
  <si>
    <t>K01002940</t>
  </si>
  <si>
    <t>Ms.ROSINAH MKAMBURI KEKE</t>
  </si>
  <si>
    <t>K01012318</t>
  </si>
  <si>
    <t>Ms.RUTH KHAYENZELI SOITA</t>
  </si>
  <si>
    <t>K01003985</t>
  </si>
  <si>
    <t>Ms.RUTH MKAKINA NJOROGE</t>
  </si>
  <si>
    <t>K01010295</t>
  </si>
  <si>
    <t>Ms.RUTH MWENDE KIOKO</t>
  </si>
  <si>
    <t>Ms.RUTH WAITHERA NJIRI</t>
  </si>
  <si>
    <t>K01022247</t>
  </si>
  <si>
    <t>Ms.RUTH WANJA NGIGI</t>
  </si>
  <si>
    <t>K10022813</t>
  </si>
  <si>
    <t>Ms.RUTH  LICHUMA</t>
  </si>
  <si>
    <t>K01008703</t>
  </si>
  <si>
    <t>Ms.SALMA AHMED MOHAMED</t>
  </si>
  <si>
    <t>K01010023</t>
  </si>
  <si>
    <t>Ms.SALMA ALI EDIN</t>
  </si>
  <si>
    <t>K01022691</t>
  </si>
  <si>
    <t>Ms.SALOME NJOKI MUHINDI</t>
  </si>
  <si>
    <t>K01005401</t>
  </si>
  <si>
    <t>Ms.SAMANTHA MAGDALENE MWIKA</t>
  </si>
  <si>
    <t>K01020736</t>
  </si>
  <si>
    <t>Ms.SARAH MUMBE NDUE</t>
  </si>
  <si>
    <t>K01015191</t>
  </si>
  <si>
    <t>Ms.SCHOLAR MARWA MOCHAMA</t>
  </si>
  <si>
    <t>K01004363</t>
  </si>
  <si>
    <t>Ms.SELINE ACHIENG' AGISA</t>
  </si>
  <si>
    <t>Ms.SHABNUM SAID REHMATULLA KARIM</t>
  </si>
  <si>
    <t>K01007485</t>
  </si>
  <si>
    <t>Ms.SHARON NDINDA CATHERINE</t>
  </si>
  <si>
    <t>K01004319</t>
  </si>
  <si>
    <t>Ms.SHARON SABINA OBIRI</t>
  </si>
  <si>
    <t>K01004252</t>
  </si>
  <si>
    <t>Ms.SHARON  AJEMA</t>
  </si>
  <si>
    <t>K01018948</t>
  </si>
  <si>
    <t>Ms.SHELMITH MURUGI MUNENE</t>
  </si>
  <si>
    <t>K01022796</t>
  </si>
  <si>
    <t>Ms.SHERRY JEPKOISOI BARTUIN</t>
  </si>
  <si>
    <t>K01011982</t>
  </si>
  <si>
    <t>Ms.SHERYL KEMUNTO MAGARI</t>
  </si>
  <si>
    <t>K01022598</t>
  </si>
  <si>
    <t>Ms.SOPHIA NYABOKE MOBASI</t>
  </si>
  <si>
    <t>K01008174</t>
  </si>
  <si>
    <t>Ms.SPENSA AKOTH ADIKA</t>
  </si>
  <si>
    <t>K01010206</t>
  </si>
  <si>
    <t>Ms.STEPHANIE NJERI MWANIKI</t>
  </si>
  <si>
    <t>K01004557</t>
  </si>
  <si>
    <t>Ms.SUBO  JIDAH</t>
  </si>
  <si>
    <t>K01019455</t>
  </si>
  <si>
    <t>Ms.SUSAN KANINI MAMBO</t>
  </si>
  <si>
    <t>K01009232</t>
  </si>
  <si>
    <t>Ms.SUSAN NDUTA MWANGI</t>
  </si>
  <si>
    <t>K01021061</t>
  </si>
  <si>
    <t>Ms.SYNDRA WANJIRU MUIGAI</t>
  </si>
  <si>
    <t>K01009538</t>
  </si>
  <si>
    <t>Ms.TABITHA WANJIKU NDUNGU</t>
  </si>
  <si>
    <t>K01020952</t>
  </si>
  <si>
    <t>Ms.TABITHA WANZA MBITHI</t>
  </si>
  <si>
    <t>K01023062</t>
  </si>
  <si>
    <t>Ms.TELESA MWIKALI MUTUKU</t>
  </si>
  <si>
    <t>K10009031</t>
  </si>
  <si>
    <t>Ms.TERESA NJERI KAGUNDA</t>
  </si>
  <si>
    <t>K01009849</t>
  </si>
  <si>
    <t>Ms.VANESSA MUTHONI MWANIKI</t>
  </si>
  <si>
    <t>K01015339</t>
  </si>
  <si>
    <t>Ms.VANESSA WAMBUI KANGETHE</t>
  </si>
  <si>
    <t>K10015538</t>
  </si>
  <si>
    <t>Ms.VERITY MGHOI MGANGA</t>
  </si>
  <si>
    <t>K01012170</t>
  </si>
  <si>
    <t>Ms.VERONICA AWINO OCHIENG</t>
  </si>
  <si>
    <t>K01010391</t>
  </si>
  <si>
    <t>Ms.VICTORIOUS WANJIRU NDIBUI</t>
  </si>
  <si>
    <t>K10025854</t>
  </si>
  <si>
    <t>Ms.VIOLET WANGARI WANGURE</t>
  </si>
  <si>
    <t>K01010583</t>
  </si>
  <si>
    <t>Ms.VIVIAN AWUOR ONYANGO</t>
  </si>
  <si>
    <t>K01011676</t>
  </si>
  <si>
    <t>Ms.WENDY BONARERI MONARI</t>
  </si>
  <si>
    <t>K01010509</t>
  </si>
  <si>
    <t>Ms.WENDY GLORIA ADHIAMBO</t>
  </si>
  <si>
    <t>K01009896</t>
  </si>
  <si>
    <t>Ms.WINFRED MUENI MUSYIMI</t>
  </si>
  <si>
    <t>K01004366</t>
  </si>
  <si>
    <t>Ms.WINNIE ADHIAMBO OTIENO</t>
  </si>
  <si>
    <t>K01010294</t>
  </si>
  <si>
    <t>Ms.ZAWADI NATASHA OMANYA</t>
  </si>
  <si>
    <t>K01004323</t>
  </si>
  <si>
    <t>Ms.ZIPORAH SALOME KHAMALA</t>
  </si>
  <si>
    <t>MSAFARI MIRIAM MUKUNG (TA)</t>
  </si>
  <si>
    <t>MSAMBWENI DEV. CO. LTD - MSA</t>
  </si>
  <si>
    <t>MSF-SWISS- MEDICAL</t>
  </si>
  <si>
    <t>K10014383</t>
  </si>
  <si>
    <t>MSHIKI VICTORIA LINDAH</t>
  </si>
  <si>
    <t>MTN</t>
  </si>
  <si>
    <t>MTN INSURANCE AGENCIES</t>
  </si>
  <si>
    <t>MTN INSURANCE AGENCY</t>
  </si>
  <si>
    <t>MTN INSURANCE AGENCY (CORPORATE CLIENTS)</t>
  </si>
  <si>
    <t>K01018618</t>
  </si>
  <si>
    <t>MUASYA ELIJAH</t>
  </si>
  <si>
    <t>MUCA INSURANCE AGENCIES (TA)</t>
  </si>
  <si>
    <t>MUCHANA CBO</t>
  </si>
  <si>
    <t>K01018737</t>
  </si>
  <si>
    <t>MUCHANGI MAINA</t>
  </si>
  <si>
    <t>MUCHENE WANGUGI BIDAN</t>
  </si>
  <si>
    <t>K01018738</t>
  </si>
  <si>
    <t>MUCHOKI JACKSON</t>
  </si>
  <si>
    <t>MUCHOKI MELCHISEDEC MAINA</t>
  </si>
  <si>
    <t>K01018884</t>
  </si>
  <si>
    <t>MUCHUGIA MUMIRA</t>
  </si>
  <si>
    <t>K10043493</t>
  </si>
  <si>
    <t>MUCHUGIA SAMUEL  MUMIRA</t>
  </si>
  <si>
    <t>K01018496</t>
  </si>
  <si>
    <t>MUCHUKI WANGUI</t>
  </si>
  <si>
    <t>K01018739</t>
  </si>
  <si>
    <t>MUENI MUTETI (TA)</t>
  </si>
  <si>
    <t>K01008270</t>
  </si>
  <si>
    <t>MUENI  MASYULA</t>
  </si>
  <si>
    <t>K10044659</t>
  </si>
  <si>
    <t>MUENZER KENYA LIMITED</t>
  </si>
  <si>
    <t>K21006207</t>
  </si>
  <si>
    <t>MUFTI INSURANCE AGENCY LIMITED</t>
  </si>
  <si>
    <t>K10019973</t>
  </si>
  <si>
    <t>MUGA ALLAN  DEYA</t>
  </si>
  <si>
    <t>K01018740</t>
  </si>
  <si>
    <t>MUGA ATIENO</t>
  </si>
  <si>
    <t>MUGA DANIEL AGIRA</t>
  </si>
  <si>
    <t>K01018885</t>
  </si>
  <si>
    <t>MUGALU</t>
  </si>
  <si>
    <t>K10037132</t>
  </si>
  <si>
    <t xml:space="preserve">MUGAMBI NELLY  KENDI </t>
  </si>
  <si>
    <t>K01018886</t>
  </si>
  <si>
    <t>MUGAO MWENDE</t>
  </si>
  <si>
    <t>MUGO DOMINIC NJAU (TA)</t>
  </si>
  <si>
    <t>MUGO EDWARD W.</t>
  </si>
  <si>
    <t>K01018741</t>
  </si>
  <si>
    <t>MUGO NJERI</t>
  </si>
  <si>
    <t>MUGUN B C</t>
  </si>
  <si>
    <t>K01010566</t>
  </si>
  <si>
    <t>MUHAJI  ABDULRAZAK</t>
  </si>
  <si>
    <t>K01008986</t>
  </si>
  <si>
    <t>MUHAMMAD A  ASIF</t>
  </si>
  <si>
    <t>K01021092</t>
  </si>
  <si>
    <t>MUHAMMAD  ABDULLA  MBWANA</t>
  </si>
  <si>
    <t>K10020071</t>
  </si>
  <si>
    <t>MUHANDICK DICK  M.</t>
  </si>
  <si>
    <t>MUHANJI VALENTINE (TA)</t>
  </si>
  <si>
    <t>K01018742</t>
  </si>
  <si>
    <t>MUHIA KAMAU</t>
  </si>
  <si>
    <t>K10020564</t>
  </si>
  <si>
    <t>MUHSIN ABUBAKAR EDARUS</t>
  </si>
  <si>
    <t>K01011577</t>
  </si>
  <si>
    <t>MUHUMED ABDI MOHAMED</t>
  </si>
  <si>
    <t>K10041648</t>
  </si>
  <si>
    <t>MUHUMED ABDI  MOHAMED</t>
  </si>
  <si>
    <t>K01018497</t>
  </si>
  <si>
    <t>MUHUMED MOHAMED</t>
  </si>
  <si>
    <t>K01017959</t>
  </si>
  <si>
    <t>MUINDI DOMINIC</t>
  </si>
  <si>
    <t>K10030938</t>
  </si>
  <si>
    <t>MUIRURI ESTHER  WANJIRU</t>
  </si>
  <si>
    <t>MUKAGIWA INSURANCE AGENCY (TA)</t>
  </si>
  <si>
    <t>MUKO INSURANCE AGENCY LTD (TA)</t>
  </si>
  <si>
    <t>K10034018</t>
  </si>
  <si>
    <t>MUKOMA  MURIUKI</t>
  </si>
  <si>
    <t>K10041615</t>
  </si>
  <si>
    <t>MUKURU MONEY  TRANSFER LTD</t>
  </si>
  <si>
    <t>K10018084</t>
  </si>
  <si>
    <t>MULI  MUTIA</t>
  </si>
  <si>
    <t>K10040450</t>
  </si>
  <si>
    <t>MULINGE ESTHER  NGINA</t>
  </si>
  <si>
    <t>K01018743</t>
  </si>
  <si>
    <t>MULINGE MUTHEU</t>
  </si>
  <si>
    <t>K10041282</t>
  </si>
  <si>
    <t>MULINGE PRISCAH  MUNYIVA</t>
  </si>
  <si>
    <t>MULTICHOICE HOLDINGS</t>
  </si>
  <si>
    <t>MULUGETA TESFAI MOGOS</t>
  </si>
  <si>
    <t>K10043049</t>
  </si>
  <si>
    <t>MULUHYA LINET  VUHYA</t>
  </si>
  <si>
    <t>K01018744</t>
  </si>
  <si>
    <t>MULUHYA VUHYA</t>
  </si>
  <si>
    <t>K22000079</t>
  </si>
  <si>
    <t>MUMATO INSURANCE AGENCY LTD  (TA)</t>
  </si>
  <si>
    <t>K10030413</t>
  </si>
  <si>
    <t>MUMBI MARIA  WACHIRA</t>
  </si>
  <si>
    <t>K01018560</t>
  </si>
  <si>
    <t>MUMBO OCHIENG</t>
  </si>
  <si>
    <t>K10040349</t>
  </si>
  <si>
    <t>MUMINA NAOMY  MWIKALI</t>
  </si>
  <si>
    <t>K10025766</t>
  </si>
  <si>
    <t>MUMINA  HALKANO HUKA</t>
  </si>
  <si>
    <t>MUMO  MUEKE</t>
  </si>
  <si>
    <t>K10005800</t>
  </si>
  <si>
    <t>MUMO  MUSYOKA</t>
  </si>
  <si>
    <t>MUMTAZ PREMJI</t>
  </si>
  <si>
    <t>K10014348</t>
  </si>
  <si>
    <t>MUMTAZ ZULFIKARALI MOHAMED</t>
  </si>
  <si>
    <t>K01015773</t>
  </si>
  <si>
    <t>MUNASIB HUSSEIN ABDULLE</t>
  </si>
  <si>
    <t>MUNENE JOSEPH JEREMIAH (TA)</t>
  </si>
  <si>
    <t>K10040478</t>
  </si>
  <si>
    <t>MUNGAI ALFETTA  WARUIRU</t>
  </si>
  <si>
    <t>K10043050</t>
  </si>
  <si>
    <t>MUNGAI EVELYN  SARAH</t>
  </si>
  <si>
    <t>K01018745</t>
  </si>
  <si>
    <t>MUNGAI WANJIRU</t>
  </si>
  <si>
    <t>K01018953</t>
  </si>
  <si>
    <t>MUNGARU WAMBUI</t>
  </si>
  <si>
    <t>MUNGATANA MWAKA</t>
  </si>
  <si>
    <t>MUNGATANA MWAKA &amp;</t>
  </si>
  <si>
    <t>K10011656</t>
  </si>
  <si>
    <t>MUNGATANA  MWAKA</t>
  </si>
  <si>
    <t>K01016092</t>
  </si>
  <si>
    <t>MUNIRA ABDULLE AWALE</t>
  </si>
  <si>
    <t>MUNIRA ALKARIM KASSAM</t>
  </si>
  <si>
    <t>K10016005</t>
  </si>
  <si>
    <t>MUNIRA  GILANI</t>
  </si>
  <si>
    <t>K01018746</t>
  </si>
  <si>
    <t>MUNUPE KACHERU</t>
  </si>
  <si>
    <t>MUNYOKI INSURANCE AGENCY (TA)-A001332620Z</t>
  </si>
  <si>
    <t>K01018747</t>
  </si>
  <si>
    <t>MUNYOKI MUNEENI</t>
  </si>
  <si>
    <t>K10038093</t>
  </si>
  <si>
    <t>MUNYU PETER  WAWERU</t>
  </si>
  <si>
    <t>K01018498</t>
  </si>
  <si>
    <t>MURAGE WAIRIMU</t>
  </si>
  <si>
    <t>K01018499</t>
  </si>
  <si>
    <t>MURANDA MUSEMBE</t>
  </si>
  <si>
    <t>MURATHI INSURANCE AGENCY (TA)</t>
  </si>
  <si>
    <t>K01015602</t>
  </si>
  <si>
    <t>MURAYA ROSALINE NKIROTE</t>
  </si>
  <si>
    <t>K01018887</t>
  </si>
  <si>
    <t>MURAYA WANJUGU</t>
  </si>
  <si>
    <t>MUREITHI CHARLES KAGEMA</t>
  </si>
  <si>
    <t>K01012560</t>
  </si>
  <si>
    <t>Mureithi Geoffrey Njuguna</t>
  </si>
  <si>
    <t>K01016796</t>
  </si>
  <si>
    <t>K10032277</t>
  </si>
  <si>
    <t>MURIITHI  MURINGI</t>
  </si>
  <si>
    <t>K01018748</t>
  </si>
  <si>
    <t>MURIRA KINOTI</t>
  </si>
  <si>
    <t>K10031469</t>
  </si>
  <si>
    <t>MURJI  GULAMALI</t>
  </si>
  <si>
    <t>K01018749</t>
  </si>
  <si>
    <t>MURKOMEN KIPCHUMBA</t>
  </si>
  <si>
    <t>K21006494</t>
  </si>
  <si>
    <t>MURPHIL INSURANCE AGENCY</t>
  </si>
  <si>
    <t>MURREYZ INSURANCE AGENCY (TA)</t>
  </si>
  <si>
    <t>MUSA MADZANZA OTIDO</t>
  </si>
  <si>
    <t>MUSA MBAYE ITTISO</t>
  </si>
  <si>
    <t>K10029939</t>
  </si>
  <si>
    <t>MUSA ONGAYE CHIBAYI</t>
  </si>
  <si>
    <t>K01018750</t>
  </si>
  <si>
    <t>MUSA RAJAB</t>
  </si>
  <si>
    <t>K01018619</t>
  </si>
  <si>
    <t>MUSALIA GWONEKI</t>
  </si>
  <si>
    <t>K10032378</t>
  </si>
  <si>
    <t>MUSAU FRANCIS  NZAU</t>
  </si>
  <si>
    <t>K21005613</t>
  </si>
  <si>
    <t>MUSAU JANUARIS MUIA</t>
  </si>
  <si>
    <t>MUSES MOHAMED</t>
  </si>
  <si>
    <t>K01018751</t>
  </si>
  <si>
    <t>MUSIKARI NASIMIYU</t>
  </si>
  <si>
    <t>K10042783</t>
  </si>
  <si>
    <t>MUSILI TELESIA  KATHINI</t>
  </si>
  <si>
    <t>K10015119</t>
  </si>
  <si>
    <t>MUSSA JETHA &amp; SONS LIMITED</t>
  </si>
  <si>
    <t>K10031343</t>
  </si>
  <si>
    <t>MUSSE SAID  M</t>
  </si>
  <si>
    <t>K01001693</t>
  </si>
  <si>
    <t>MUSTAFA AHMED IBRAHIM</t>
  </si>
  <si>
    <t>K01015849</t>
  </si>
  <si>
    <t>Mustafa Esmail</t>
  </si>
  <si>
    <t>K10007211</t>
  </si>
  <si>
    <t>MUSTAFA FAKHRUDIN KAMRUDIN</t>
  </si>
  <si>
    <t>MUSTAK DHANJI</t>
  </si>
  <si>
    <t>K01020334</t>
  </si>
  <si>
    <t>MUSTANIRA GULAMHUSSEIN</t>
  </si>
  <si>
    <t>MUSTARD INSURANCE AGENCY (TA)</t>
  </si>
  <si>
    <t>K10006606</t>
  </si>
  <si>
    <t>MUSTY DISTRIBUTION KENYA LIMITED</t>
  </si>
  <si>
    <t>K01018752</t>
  </si>
  <si>
    <t>MUSUNGU BENARD</t>
  </si>
  <si>
    <t>K10029624</t>
  </si>
  <si>
    <t>MUSUNGU EVANS  MASITSA</t>
  </si>
  <si>
    <t>K01018500</t>
  </si>
  <si>
    <t>MUSYIMI MAILU</t>
  </si>
  <si>
    <t>K01018561</t>
  </si>
  <si>
    <t>MUSYOKA WAENI</t>
  </si>
  <si>
    <t>MUTABARI JULIUS (TA)</t>
  </si>
  <si>
    <t>K01006400</t>
  </si>
  <si>
    <t>MUTABAZI  MICHAEL</t>
  </si>
  <si>
    <t>MUTAI INSURANCE AGENCY</t>
  </si>
  <si>
    <t>K01012632</t>
  </si>
  <si>
    <t>Muthamia Jason mwirigi</t>
  </si>
  <si>
    <t>K01016521</t>
  </si>
  <si>
    <t>MUTHANGYA PAUL KAVALE</t>
  </si>
  <si>
    <t>K10031963</t>
  </si>
  <si>
    <t>MUTHEE MARY  WANJA</t>
  </si>
  <si>
    <t>K10030367</t>
  </si>
  <si>
    <t>MUTHOKA VERONICA  WACHUKA</t>
  </si>
  <si>
    <t>K10030423</t>
  </si>
  <si>
    <t>MUTHOMI BRIAN  GITARI</t>
  </si>
  <si>
    <t>MUTHONI LIKIMANI</t>
  </si>
  <si>
    <t>K01005290</t>
  </si>
  <si>
    <t>MUTHONI MARGARET  NYAMBURA</t>
  </si>
  <si>
    <t>K10013093</t>
  </si>
  <si>
    <t>MUTHONI  KARANJA</t>
  </si>
  <si>
    <t>K10033070</t>
  </si>
  <si>
    <t>Muthoni  Mutero</t>
  </si>
  <si>
    <t>K10017796</t>
  </si>
  <si>
    <t>MUTHONI  MUTHONI LIKIMANI</t>
  </si>
  <si>
    <t>MUTHURI JOSEPHAT THIAINE (TA)</t>
  </si>
  <si>
    <t>K10037691</t>
  </si>
  <si>
    <t>MUTIA  GITAU</t>
  </si>
  <si>
    <t>K01018753</t>
  </si>
  <si>
    <t>MUTIE AUGUSTINE</t>
  </si>
  <si>
    <t>K10019641</t>
  </si>
  <si>
    <t>MUTINDA ALPHONSE  MWAA</t>
  </si>
  <si>
    <t>K01018888</t>
  </si>
  <si>
    <t>MUTINDA KYALO</t>
  </si>
  <si>
    <t>K10043226</t>
  </si>
  <si>
    <t>MUTISO CAROLINE  NDUKU</t>
  </si>
  <si>
    <t>K01018755</t>
  </si>
  <si>
    <t>MUTISO MWENDE</t>
  </si>
  <si>
    <t>K01018754</t>
  </si>
  <si>
    <t>MUTISO NDUKU</t>
  </si>
  <si>
    <t>K01016543</t>
  </si>
  <si>
    <t>Mutua Mulaa</t>
  </si>
  <si>
    <t>MUTUAL TRUST INS AGENT-MEDICAL</t>
  </si>
  <si>
    <t>K10009375</t>
  </si>
  <si>
    <t>MUTUAL TRUST  INSURANCE BROKERS LTD</t>
  </si>
  <si>
    <t>K10043281</t>
  </si>
  <si>
    <t>MUTUKU GEOFREY  KIIRU</t>
  </si>
  <si>
    <t>K01002665</t>
  </si>
  <si>
    <t>MUTUKU  YUMBYA</t>
  </si>
  <si>
    <t>K01018501</t>
  </si>
  <si>
    <t>MUTULA KYANESA</t>
  </si>
  <si>
    <t>K10024489</t>
  </si>
  <si>
    <t>MUTUNGA NDIKU KYALO</t>
  </si>
  <si>
    <t>MUTUNTU INSURANCE AGENCY (TA)</t>
  </si>
  <si>
    <t>K01016394</t>
  </si>
  <si>
    <t>MUTURI EDWARD KIRATHE</t>
  </si>
  <si>
    <t>K01016395</t>
  </si>
  <si>
    <t>K01018562</t>
  </si>
  <si>
    <t>MUTWIRI GAKII</t>
  </si>
  <si>
    <t>K01012143</t>
  </si>
  <si>
    <t>MUTWIRI GUANTAI  MUGAMBI</t>
  </si>
  <si>
    <t>MUUMBO MUNYALO MUYANGA</t>
  </si>
  <si>
    <t>MUWASA MOTORS ENTERPRISES</t>
  </si>
  <si>
    <t>K10040132</t>
  </si>
  <si>
    <t>MVULE &amp;  MAHOGANY HUB</t>
  </si>
  <si>
    <t>MVULI INSURANCE AGENCY</t>
  </si>
  <si>
    <t>K10021773</t>
  </si>
  <si>
    <t>MWAHIJA ONDISO MULIMBA</t>
  </si>
  <si>
    <t>MWAKA MUSAU CONSULTANTS</t>
  </si>
  <si>
    <t>K01018889</t>
  </si>
  <si>
    <t>Mwakaribu Saidi</t>
  </si>
  <si>
    <t>K01018502</t>
  </si>
  <si>
    <t>MWAKUNDIA WAWUDA</t>
  </si>
  <si>
    <t>MWAMBA INSURANCE AGENCY (TA)</t>
  </si>
  <si>
    <t>MWAMBAO INSURANCE AGENCY (TA)</t>
  </si>
  <si>
    <t>K01020135</t>
  </si>
  <si>
    <t>Mwamburi Mcharo</t>
  </si>
  <si>
    <t>K10040772</t>
  </si>
  <si>
    <t>MWAMI RADJABU  SHAMWESI</t>
  </si>
  <si>
    <t>K01018563</t>
  </si>
  <si>
    <t>MWAMURE UMAZI</t>
  </si>
  <si>
    <t>K01011616</t>
  </si>
  <si>
    <t>MWANAISHA JUMAA NYAMAWI</t>
  </si>
  <si>
    <t>Mwangala Barawa Mkuna</t>
  </si>
  <si>
    <t>K01018503</t>
  </si>
  <si>
    <t>MWANGEMI JOHN</t>
  </si>
  <si>
    <t>K10042908</t>
  </si>
  <si>
    <t>MWANGI ANN  MARGARET</t>
  </si>
  <si>
    <t>K01014091</t>
  </si>
  <si>
    <t>MWANGI ANTHONY MUNENE</t>
  </si>
  <si>
    <t>K01016785</t>
  </si>
  <si>
    <t>K10040361</t>
  </si>
  <si>
    <t>MWANGI FAITH  WANJIKU</t>
  </si>
  <si>
    <t>MWANGI JOHN HIUHU</t>
  </si>
  <si>
    <t>K01018756</t>
  </si>
  <si>
    <t>MWANGI KIMANI</t>
  </si>
  <si>
    <t>K01022936</t>
  </si>
  <si>
    <t>MWANGI MARY NYANJAU</t>
  </si>
  <si>
    <t>K01018620</t>
  </si>
  <si>
    <t>MWANGI NDOTI</t>
  </si>
  <si>
    <t>K01018890</t>
  </si>
  <si>
    <t>MWANGI NDUTA</t>
  </si>
  <si>
    <t>K01018757</t>
  </si>
  <si>
    <t>MWANGI NYOIKE</t>
  </si>
  <si>
    <t>MWANGI SAMUEL MUGO</t>
  </si>
  <si>
    <t>K01018504</t>
  </si>
  <si>
    <t>MWANYALE PATO</t>
  </si>
  <si>
    <t>K01018758</t>
  </si>
  <si>
    <t>MWANYAMBO MWARE</t>
  </si>
  <si>
    <t>K10033443</t>
  </si>
  <si>
    <t>MWANZIA  MUSAU</t>
  </si>
  <si>
    <t>K01018505</t>
  </si>
  <si>
    <t>MWASINAGO AMANI</t>
  </si>
  <si>
    <t>K10033042</t>
  </si>
  <si>
    <t>Mwathe Eric Mwikya</t>
  </si>
  <si>
    <t>K01020644</t>
  </si>
  <si>
    <t>MWATHE ESTHER NJERI</t>
  </si>
  <si>
    <t>K01016771</t>
  </si>
  <si>
    <t>MWATHU JANET WAITHIRA</t>
  </si>
  <si>
    <t>K01018759</t>
  </si>
  <si>
    <t>MWAU KANINI</t>
  </si>
  <si>
    <t>K01018892</t>
  </si>
  <si>
    <t>MWAURA WAIHIGA</t>
  </si>
  <si>
    <t>K01018891</t>
  </si>
  <si>
    <t>MWAURA WAMAITHA</t>
  </si>
  <si>
    <t>K01008100</t>
  </si>
  <si>
    <t>MWAURA  WAIHIGA</t>
  </si>
  <si>
    <t>K21005773</t>
  </si>
  <si>
    <t>MWEJE INSURANCE AGENCY</t>
  </si>
  <si>
    <t>K01013905</t>
  </si>
  <si>
    <t>Mwende Munyasya</t>
  </si>
  <si>
    <t>MWENDE  SERAH</t>
  </si>
  <si>
    <t>K01018760</t>
  </si>
  <si>
    <t>MWICHANDE MUHIJA</t>
  </si>
  <si>
    <t>K10039122</t>
  </si>
  <si>
    <t>Mwihaki Peris  Kagure</t>
  </si>
  <si>
    <t>K01021351</t>
  </si>
  <si>
    <t>MWIHAKI WANJAU</t>
  </si>
  <si>
    <t>K01012024</t>
  </si>
  <si>
    <t>MWINYI MAVUMBA BWIKA</t>
  </si>
  <si>
    <t>MWINZI INSURANCE AGENCIES (TA)</t>
  </si>
  <si>
    <t>MWISHO MWISHO INVESTMENTS LTD</t>
  </si>
  <si>
    <t>K01018894</t>
  </si>
  <si>
    <t>MWONGELA ARIANNA</t>
  </si>
  <si>
    <t>K01018893</t>
  </si>
  <si>
    <t>MWONGELA SAMARA</t>
  </si>
  <si>
    <t>K10012715</t>
  </si>
  <si>
    <t>MXRX ONE  STOP PHARMACY LTD</t>
  </si>
  <si>
    <t>K10031349</t>
  </si>
  <si>
    <t>MXRX ONESTOP PHARMACY  LIMITED</t>
  </si>
  <si>
    <t>MY FRIEND INSURANCE AGENCY LIMITED</t>
  </si>
  <si>
    <t>K21005682</t>
  </si>
  <si>
    <t>MYCREDIT ASSURANCE AGENCY LIMITED</t>
  </si>
  <si>
    <t>MYINSURE LIMITED</t>
  </si>
  <si>
    <t>K21005657</t>
  </si>
  <si>
    <t>MYLES INSURANCE AGENCY</t>
  </si>
  <si>
    <t>K01023461</t>
  </si>
  <si>
    <t>MYLES MICH NYAMOR</t>
  </si>
  <si>
    <t>K01011084</t>
  </si>
  <si>
    <t>MYRIAM ELVIRA HILTRUD HABERECHT</t>
  </si>
  <si>
    <t>MYTON INSURANCE AGENCY</t>
  </si>
  <si>
    <t>N/LIFE CASH DIRECT KISUMU</t>
  </si>
  <si>
    <t>N/LIFE CASH DIRECT MOMBASA</t>
  </si>
  <si>
    <t>NAAM INSURANCE AGENCY</t>
  </si>
  <si>
    <t>K01015890</t>
  </si>
  <si>
    <t>NABILA SALIM ALI</t>
  </si>
  <si>
    <t>K10016593</t>
  </si>
  <si>
    <t>NABWINGA INVESTMENT COMPANY  LIMITED</t>
  </si>
  <si>
    <t>NACHE INSURANCE AGENCY (TA)</t>
  </si>
  <si>
    <t>K01015771</t>
  </si>
  <si>
    <t>NADIA AHMED ABDALLA MWIDAU</t>
  </si>
  <si>
    <t>K01019623</t>
  </si>
  <si>
    <t>Nadia Okongo</t>
  </si>
  <si>
    <t>K01020087</t>
  </si>
  <si>
    <t>NADIA RASHID OSMAN</t>
  </si>
  <si>
    <t>K21005260</t>
  </si>
  <si>
    <t>NADIMA INSURANCE AGENCY</t>
  </si>
  <si>
    <t>NADINE ENTERPRISES LIMITED (TA)</t>
  </si>
  <si>
    <t>K21005566</t>
  </si>
  <si>
    <t>NADYA SAID MOHAMMED</t>
  </si>
  <si>
    <t>NAEEM ALIBHAI DAR</t>
  </si>
  <si>
    <t>NAEEM HIRAN</t>
  </si>
  <si>
    <t>NAFISA HASHAM</t>
  </si>
  <si>
    <t>K01005398</t>
  </si>
  <si>
    <t>NAFTALI MWENGA MBITHI</t>
  </si>
  <si>
    <t>K10009295</t>
  </si>
  <si>
    <t>NAFTALIS OBADO OUSO</t>
  </si>
  <si>
    <t>NAFUTALI RUTHI KINYUA</t>
  </si>
  <si>
    <t>NAHASHON KIBET RUTTO</t>
  </si>
  <si>
    <t>K10017491</t>
  </si>
  <si>
    <t>NAHASHON KIPKURUI MUTAI  _</t>
  </si>
  <si>
    <t>NAHASHON M. MBAE</t>
  </si>
  <si>
    <t>NAHASHON MUTHUGUMI MBAE</t>
  </si>
  <si>
    <t>K10037867</t>
  </si>
  <si>
    <t>Nahason Kaberenge M'itabara</t>
  </si>
  <si>
    <t>K10019888</t>
  </si>
  <si>
    <t>NAHID SHABIR GULAMHUSEIN</t>
  </si>
  <si>
    <t>K01001062</t>
  </si>
  <si>
    <t>NAICY  ATIENO</t>
  </si>
  <si>
    <t>K01020962</t>
  </si>
  <si>
    <t>NAIMA ABDALLAH NASSOR</t>
  </si>
  <si>
    <t>K01007602</t>
  </si>
  <si>
    <t>NAIMA  MOHAMED</t>
  </si>
  <si>
    <t>NAIROBI STEAM L&amp;D CLEANER (1978)</t>
  </si>
  <si>
    <t>NAIROBI XRAY CENTRE</t>
  </si>
  <si>
    <t>K26000005</t>
  </si>
  <si>
    <t>NAIROBIRD INSURANCE  AGENCY</t>
  </si>
  <si>
    <t>NAISENYA INSURANCE AGENCY</t>
  </si>
  <si>
    <t>NAJIMA SAID ALI</t>
  </si>
  <si>
    <t>K01020768</t>
  </si>
  <si>
    <t>NAJMA BURHAN ABDI</t>
  </si>
  <si>
    <t>K10028069</t>
  </si>
  <si>
    <t>NAJMA MOHAMED  MOULID</t>
  </si>
  <si>
    <t>NAJUMAT INSURANCE AGENCY (TA)</t>
  </si>
  <si>
    <t>NAKURU - DIRECT CLIENTS</t>
  </si>
  <si>
    <t>NAKURU FIBRES LIMITED</t>
  </si>
  <si>
    <t>K21005415</t>
  </si>
  <si>
    <t>NALYA NANJI TA</t>
  </si>
  <si>
    <t>K21005659</t>
  </si>
  <si>
    <t>NAMAD INSURANCE AGENCY (TA)</t>
  </si>
  <si>
    <t>K01018506</t>
  </si>
  <si>
    <t>NAMADOA OGABA</t>
  </si>
  <si>
    <t>K01018761</t>
  </si>
  <si>
    <t>K21006561</t>
  </si>
  <si>
    <t>NAMAI AMAKOBE  VINCENT</t>
  </si>
  <si>
    <t>NAMO MAATERE SHEILAH (TA)</t>
  </si>
  <si>
    <t>K01016154</t>
  </si>
  <si>
    <t>NAMPASO HARRISON KINYANKO</t>
  </si>
  <si>
    <t>K10033214</t>
  </si>
  <si>
    <t>NANA NYAMBURA  NANA</t>
  </si>
  <si>
    <t>K01005474</t>
  </si>
  <si>
    <t>NANA WANJIKU  GECAGA</t>
  </si>
  <si>
    <t>NANAP VENTURES AND INSURANCE AGENCY</t>
  </si>
  <si>
    <t>K10040734</t>
  </si>
  <si>
    <t>NANCY ACHIENG ADONGO</t>
  </si>
  <si>
    <t>NANCY ADHIAMBO AMBALA</t>
  </si>
  <si>
    <t>K21006600</t>
  </si>
  <si>
    <t>NANCY AFANDI MUNGULA</t>
  </si>
  <si>
    <t>NANCY AFANDI MUNGULA (TA)</t>
  </si>
  <si>
    <t>K22000103</t>
  </si>
  <si>
    <t>NANCY AWUOR OGOLLA</t>
  </si>
  <si>
    <t>NANCY BUYACHI BULUMA</t>
  </si>
  <si>
    <t>NANCY CHEPNGETICH RUGUT</t>
  </si>
  <si>
    <t>K10023478</t>
  </si>
  <si>
    <t>NANCY CHERUTO TEPENY</t>
  </si>
  <si>
    <t>K01012616</t>
  </si>
  <si>
    <t>NANCY DAYO OLUOCH</t>
  </si>
  <si>
    <t>NANCY GAKII KINYUA-A003256099E</t>
  </si>
  <si>
    <t>NANCY GATHONI NDUNGU (TA)</t>
  </si>
  <si>
    <t>K01013163</t>
  </si>
  <si>
    <t>NANCY HOUSTON</t>
  </si>
  <si>
    <t>NANCY INGAIDZA (TA)</t>
  </si>
  <si>
    <t>K10040293</t>
  </si>
  <si>
    <t>NANCY JEBET KOSGEI</t>
  </si>
  <si>
    <t>K10034606</t>
  </si>
  <si>
    <t>NANCY JEPTEPKENY LAGAT</t>
  </si>
  <si>
    <t>NANCY KAVISI KAGEHA (TA)</t>
  </si>
  <si>
    <t>K01017916</t>
  </si>
  <si>
    <t>NANCY KERUBO NYARIGE</t>
  </si>
  <si>
    <t>K01011173</t>
  </si>
  <si>
    <t>NANCY KERUBO  OMBATI</t>
  </si>
  <si>
    <t>K10035441</t>
  </si>
  <si>
    <t>NANCY KINYANZWA JEPKOECH</t>
  </si>
  <si>
    <t>K01018507</t>
  </si>
  <si>
    <t>NANCY LUMIRE</t>
  </si>
  <si>
    <t>NANCY M.KABURU (TA)</t>
  </si>
  <si>
    <t>K21005726</t>
  </si>
  <si>
    <t>NANCY MAKENA KARIUKI (TA)</t>
  </si>
  <si>
    <t>K01001083</t>
  </si>
  <si>
    <t>NANCY MALALA JUMA</t>
  </si>
  <si>
    <t>NANCY MERCY GATHONI (TA)</t>
  </si>
  <si>
    <t>NANCY MUMBI TANU KIGUTA</t>
  </si>
  <si>
    <t>K01018564</t>
  </si>
  <si>
    <t>NANCY MUNGAI</t>
  </si>
  <si>
    <t>K10043060</t>
  </si>
  <si>
    <t>NANCY MWENDE KASYOKA</t>
  </si>
  <si>
    <t>K01001160</t>
  </si>
  <si>
    <t>NANCY NDUKU MAWIOO</t>
  </si>
  <si>
    <t>NANCY NJERI (TA)</t>
  </si>
  <si>
    <t>K10025427</t>
  </si>
  <si>
    <t>NANCY NJERI MUKUHA  _</t>
  </si>
  <si>
    <t>NANCY NJERI WAMBAA</t>
  </si>
  <si>
    <t>K22000452</t>
  </si>
  <si>
    <t>NANCY NJERI  KAMUMU</t>
  </si>
  <si>
    <t>K10017765</t>
  </si>
  <si>
    <t>NANCY NJERI  MUGWE</t>
  </si>
  <si>
    <t>NANCY NYAMOITA ABUGA (TA)</t>
  </si>
  <si>
    <t>NANCY OKONDA NYABONYI</t>
  </si>
  <si>
    <t>K21005926</t>
  </si>
  <si>
    <t>NANCY TALAM NT</t>
  </si>
  <si>
    <t>NANCY WACEKE GATIMU</t>
  </si>
  <si>
    <t>NANCY WACHERA NDIRITU</t>
  </si>
  <si>
    <t>NANCY WAIRIMU GITAU (TA)</t>
  </si>
  <si>
    <t>K10043114</t>
  </si>
  <si>
    <t>Nancy Wangari Mwangi</t>
  </si>
  <si>
    <t>K10021714</t>
  </si>
  <si>
    <t>NANCY WANGECHI NJOROGE</t>
  </si>
  <si>
    <t>K01022129</t>
  </si>
  <si>
    <t>NANCY WANGECI WAMBUI</t>
  </si>
  <si>
    <t>NANCY WANJIRU KARANJA</t>
  </si>
  <si>
    <t>K10027611</t>
  </si>
  <si>
    <t>NANCY WANJIRU  KAMAU</t>
  </si>
  <si>
    <t>K01013540</t>
  </si>
  <si>
    <t>Nancy Warwinu</t>
  </si>
  <si>
    <t>K01018604</t>
  </si>
  <si>
    <t>NANJI MOHAMED</t>
  </si>
  <si>
    <t>K01022382</t>
  </si>
  <si>
    <t>NAOM KERUBO OKERIO</t>
  </si>
  <si>
    <t>K01011132</t>
  </si>
  <si>
    <t>NAOMI ANNE MACHILA</t>
  </si>
  <si>
    <t>K10030897</t>
  </si>
  <si>
    <t>NAOMI CHEPKEMBOI  CHEBOI</t>
  </si>
  <si>
    <t>K01022523</t>
  </si>
  <si>
    <t>Naomi Chepkemoi</t>
  </si>
  <si>
    <t>K21005765</t>
  </si>
  <si>
    <t>NAOMI JELIMO CHEMJOR (TA)</t>
  </si>
  <si>
    <t>NAOMI MAINA</t>
  </si>
  <si>
    <t>K01016586</t>
  </si>
  <si>
    <t>Naomi Murage</t>
  </si>
  <si>
    <t>K01016587</t>
  </si>
  <si>
    <t>K01016697</t>
  </si>
  <si>
    <t>NAOMI MURAGE</t>
  </si>
  <si>
    <t>K01016712</t>
  </si>
  <si>
    <t>NAOMI MUTHONI GITHINJI</t>
  </si>
  <si>
    <t>NAOMI MWANGI WANGUI (TA)</t>
  </si>
  <si>
    <t>K01012469</t>
  </si>
  <si>
    <t>NAOMI MWONGELI MUTHIANI</t>
  </si>
  <si>
    <t>NAOMI NJERI NJUGUNA (TA)</t>
  </si>
  <si>
    <t>K01016433</t>
  </si>
  <si>
    <t>NAOMI NYAMBURA KAGAI</t>
  </si>
  <si>
    <t>NAOMI NYAMBURA WANJIKU (TA)</t>
  </si>
  <si>
    <t>K21005179</t>
  </si>
  <si>
    <t>NAOMI OLIVIA ANYANGO</t>
  </si>
  <si>
    <t>NAOMI WAHITO WANGARI</t>
  </si>
  <si>
    <t>K10031531</t>
  </si>
  <si>
    <t>NAOMI WAMBUI  NJIHIA</t>
  </si>
  <si>
    <t>NAOMI WANJIRU KIBIRI (TA)</t>
  </si>
  <si>
    <t>NAOMY ATIENO   BROOKLYN AGENCY</t>
  </si>
  <si>
    <t>K10040520</t>
  </si>
  <si>
    <t>NAPHTALI  OWITI</t>
  </si>
  <si>
    <t>NARGIS NGUGI</t>
  </si>
  <si>
    <t>K01016236</t>
  </si>
  <si>
    <t>NARIKAE PARMAIN OLE</t>
  </si>
  <si>
    <t>K22000023</t>
  </si>
  <si>
    <t>NARTHEX INSURANCE AGENCY (TA)</t>
  </si>
  <si>
    <t>NASARU INSURANCE AGENCY (TA)</t>
  </si>
  <si>
    <t>NASHBOM INSURANCE AGENCY</t>
  </si>
  <si>
    <t>NASHI INSURANCE AGENCY</t>
  </si>
  <si>
    <t>NASHINA TALIB NATHANI</t>
  </si>
  <si>
    <t>K10041278</t>
  </si>
  <si>
    <t>NASHON MOHAMED  RICKY</t>
  </si>
  <si>
    <t>K01013989</t>
  </si>
  <si>
    <t>NASHON OGADA OSENYA</t>
  </si>
  <si>
    <t>NASIRBANU GULAMALI JUMA</t>
  </si>
  <si>
    <t>K01015619</t>
  </si>
  <si>
    <t>NASRA ABDIRAHMAN HUSSEIN</t>
  </si>
  <si>
    <t>K01016561</t>
  </si>
  <si>
    <t>NASRA ABDULLAHI AHMED</t>
  </si>
  <si>
    <t>K01005551</t>
  </si>
  <si>
    <t>NASRA IBRAHIM MAHAMED</t>
  </si>
  <si>
    <t>K01021899</t>
  </si>
  <si>
    <t>NASRA MOHAMED YUSUF</t>
  </si>
  <si>
    <t>K01023630</t>
  </si>
  <si>
    <t>NASREEN MUFADAL &amp; MUFADAL TALIBHUSSEIN</t>
  </si>
  <si>
    <t>NASREEN MUFADAL TALIBHUSSEIN (STAFF)</t>
  </si>
  <si>
    <t>K10026630</t>
  </si>
  <si>
    <t>NASRI MOHAMED  SHEIKH</t>
  </si>
  <si>
    <t>K10019276</t>
  </si>
  <si>
    <t>NASRIN SHIRAZALI  ABDULLA</t>
  </si>
  <si>
    <t>K21006229</t>
  </si>
  <si>
    <t>NASSEFU INSURANCE AGENCY (TA)</t>
  </si>
  <si>
    <t>K01018762</t>
  </si>
  <si>
    <t>NASSUF MOUIGNI</t>
  </si>
  <si>
    <t>K01014453</t>
  </si>
  <si>
    <t>NASTEHO HASSAN DALEL</t>
  </si>
  <si>
    <t>NASU MAP INS. AGENCIES</t>
  </si>
  <si>
    <t>K01018895</t>
  </si>
  <si>
    <t>Natalie Mwangale</t>
  </si>
  <si>
    <t>K01013547</t>
  </si>
  <si>
    <t>Natarajan Agaram Seetharaman</t>
  </si>
  <si>
    <t>K01015825</t>
  </si>
  <si>
    <t>K01017565</t>
  </si>
  <si>
    <t>NATASHA MUTHONI  WANGUI</t>
  </si>
  <si>
    <t>K01005303</t>
  </si>
  <si>
    <t>NATASHA NYAWIRA WANJIKU</t>
  </si>
  <si>
    <t>K21006425</t>
  </si>
  <si>
    <t>NATE INSURANCE AGENCY</t>
  </si>
  <si>
    <t>K01019665</t>
  </si>
  <si>
    <t>NATHAN AGENGA HANIF</t>
  </si>
  <si>
    <t>K10015571</t>
  </si>
  <si>
    <t>NATHAN AMBOGA  SUKURU</t>
  </si>
  <si>
    <t>K01008931</t>
  </si>
  <si>
    <t>NATHAN KIPLAGAT MIBEY  YEGO</t>
  </si>
  <si>
    <t>K01023521</t>
  </si>
  <si>
    <t>Nathan Mabano</t>
  </si>
  <si>
    <t>K21005131</t>
  </si>
  <si>
    <t>NATHAN WAMBUA KITILA</t>
  </si>
  <si>
    <t>NATHANIEL NGURE KIHIU</t>
  </si>
  <si>
    <t>K10037869</t>
  </si>
  <si>
    <t>NATHU  RIAZ</t>
  </si>
  <si>
    <t>NATIONAL BANK OF KENYA LTD</t>
  </si>
  <si>
    <t>NATIONAL CONSTRUCTION AUTHORITY</t>
  </si>
  <si>
    <t>NATIONAL POLICE SERVICE COMMISION</t>
  </si>
  <si>
    <t>NAUSHEEN ISMAIL</t>
  </si>
  <si>
    <t>NAV WORLD LIMITED</t>
  </si>
  <si>
    <t>NAVEAH CAPITAL INSURANCE AGENCY</t>
  </si>
  <si>
    <t>NAVIS INSURANCE AGENCY</t>
  </si>
  <si>
    <t>NAWILA MOHAMMED ABDO</t>
  </si>
  <si>
    <t>NAXZIS INSURANCE AGENCIES</t>
  </si>
  <si>
    <t>K10033233</t>
  </si>
  <si>
    <t>Nayantara  Watsa</t>
  </si>
  <si>
    <t>NAYLA ASF NANJI</t>
  </si>
  <si>
    <t>K10041287</t>
  </si>
  <si>
    <t>NAYLA ASIF MEHENDI  NANJI MOHAMED</t>
  </si>
  <si>
    <t>NAZIM ASIF ALIBHAI NANJI</t>
  </si>
  <si>
    <t>K10038473</t>
  </si>
  <si>
    <t>NAZMUDIN  SHABBIRA</t>
  </si>
  <si>
    <t>K10033061</t>
  </si>
  <si>
    <t>Nazreen AbdulAziz  AbdulMalik</t>
  </si>
  <si>
    <t>NBK INSURANCE AGENCY</t>
  </si>
  <si>
    <t>NBK INSURANCE AGENCY(KSM)</t>
  </si>
  <si>
    <t>K10026639</t>
  </si>
  <si>
    <t>NCLAVE ENERGY  KENYA LIMITED</t>
  </si>
  <si>
    <t>ND TRAFFIC CONSULTING LTD</t>
  </si>
  <si>
    <t>K01018763</t>
  </si>
  <si>
    <t>NDARA KIBE</t>
  </si>
  <si>
    <t>K01018508</t>
  </si>
  <si>
    <t>NDEDA AKINYI</t>
  </si>
  <si>
    <t>NDEGWA EDWIN IRUNGU</t>
  </si>
  <si>
    <t>K01018509</t>
  </si>
  <si>
    <t>NDEGWA MUTUGI</t>
  </si>
  <si>
    <t>K10041064</t>
  </si>
  <si>
    <t>NDERITU MIRIAM  WAMBUI</t>
  </si>
  <si>
    <t>K01018565</t>
  </si>
  <si>
    <t>NDERITU WANJIKU</t>
  </si>
  <si>
    <t>NDETROP INSURANCE AGENCY-A003945645H</t>
  </si>
  <si>
    <t>K10041163</t>
  </si>
  <si>
    <t>NDICHU ESTHER  WANJIRU</t>
  </si>
  <si>
    <t>NDIFAM INSURANCE AGENCIES (TA)</t>
  </si>
  <si>
    <t>K10033107</t>
  </si>
  <si>
    <t>Ndilmbaye Armand  Nekar</t>
  </si>
  <si>
    <t>K01018621</t>
  </si>
  <si>
    <t>NDINGURI WANJIRU</t>
  </si>
  <si>
    <t>K01018566</t>
  </si>
  <si>
    <t>NDIRITU MURIITHI</t>
  </si>
  <si>
    <t>K10018843</t>
  </si>
  <si>
    <t>NDIRITU RAPHAEL  MWANGI</t>
  </si>
  <si>
    <t>NDOLO INVESTMENTS</t>
  </si>
  <si>
    <t>NDUMA JOSEPH MWANGANGI (TA)</t>
  </si>
  <si>
    <t>K10040640</t>
  </si>
  <si>
    <t>NDUNGU ANGELICAH  WANJIKU</t>
  </si>
  <si>
    <t>K01023311</t>
  </si>
  <si>
    <t>Ndungu Margaret  Wanjugu</t>
  </si>
  <si>
    <t>K01018567</t>
  </si>
  <si>
    <t>NDUNGU MUCHIRI</t>
  </si>
  <si>
    <t>NEAL INSURANCE AGENCY</t>
  </si>
  <si>
    <t>K10022540</t>
  </si>
  <si>
    <t>NEBART AVUTSWA  _</t>
  </si>
  <si>
    <t>K21006556</t>
  </si>
  <si>
    <t>NEEDINSURE INSURANCE  AGENCY</t>
  </si>
  <si>
    <t>K21006450</t>
  </si>
  <si>
    <t>NEGJA INSURANCE  AGENCY</t>
  </si>
  <si>
    <t>NEKOYE  NAMUNGU  OTSYULA</t>
  </si>
  <si>
    <t>NELADA INSURANCE AGNCY</t>
  </si>
  <si>
    <t>NELIA INSURANCE AGENCY (TA)</t>
  </si>
  <si>
    <t>NELION INSURANCE BROKERS LIMITED</t>
  </si>
  <si>
    <t>NELIUS ANN NJERI MUCHAI</t>
  </si>
  <si>
    <t>K01012562</t>
  </si>
  <si>
    <t>Nellie Akinyi Shani</t>
  </si>
  <si>
    <t>K10033197</t>
  </si>
  <si>
    <t>Nellie Akinyi  Shani</t>
  </si>
  <si>
    <t>NELLY ATIENO AMOLO (TA)</t>
  </si>
  <si>
    <t>K10018967</t>
  </si>
  <si>
    <t>NELLY ATIENO OTIENO</t>
  </si>
  <si>
    <t>K10022969</t>
  </si>
  <si>
    <t>NELLY ATIENO OWUOR  _</t>
  </si>
  <si>
    <t>K01017953</t>
  </si>
  <si>
    <t>Nelly Chebet Cheminingwa</t>
  </si>
  <si>
    <t>K10027075</t>
  </si>
  <si>
    <t>NELLY ESENDI  MASEGO</t>
  </si>
  <si>
    <t>NELLY HANNAH MALEMBA  MWAZUMBO</t>
  </si>
  <si>
    <t>K01012633</t>
  </si>
  <si>
    <t>NELLY IJAI MUHELEKI</t>
  </si>
  <si>
    <t>K22000102</t>
  </si>
  <si>
    <t>NELLY JEPKONGA MOSONGA</t>
  </si>
  <si>
    <t>K01014007</t>
  </si>
  <si>
    <t>NELLY JEPKURUI</t>
  </si>
  <si>
    <t>NELLY JULIET ADAGI</t>
  </si>
  <si>
    <t>K01000777</t>
  </si>
  <si>
    <t>NELLY KAWIRA MURIUNGI</t>
  </si>
  <si>
    <t>K01005977</t>
  </si>
  <si>
    <t>NELLY MINAYO MWANGE</t>
  </si>
  <si>
    <t>NELLY MUKAMI NDEGWA</t>
  </si>
  <si>
    <t>K01009292</t>
  </si>
  <si>
    <t>NELLY NJERI WAIGANJO</t>
  </si>
  <si>
    <t>NELLY WANJIKU KARUITHA (TA)</t>
  </si>
  <si>
    <t>K01020468</t>
  </si>
  <si>
    <t>NELLY  CHEBET</t>
  </si>
  <si>
    <t>NELSON ASWANI KWEYA</t>
  </si>
  <si>
    <t>K10033147</t>
  </si>
  <si>
    <t>Nelson Chishambo  Nzui</t>
  </si>
  <si>
    <t>NELSON ELLY OJANGO</t>
  </si>
  <si>
    <t>K22000118</t>
  </si>
  <si>
    <t>NELSON FADHILI MAJALAH</t>
  </si>
  <si>
    <t>K01014011</t>
  </si>
  <si>
    <t>NELSON GACHIE KIHARA</t>
  </si>
  <si>
    <t>K01014497</t>
  </si>
  <si>
    <t>NELSON IKHUTA OTWOMA</t>
  </si>
  <si>
    <t>NELSON KARANJA MUHIA</t>
  </si>
  <si>
    <t>K01005120</t>
  </si>
  <si>
    <t>NELSON KIPRONO ROTICH</t>
  </si>
  <si>
    <t>K21005918</t>
  </si>
  <si>
    <t>NELSON LIBUKU MANDELA</t>
  </si>
  <si>
    <t>K01002584</t>
  </si>
  <si>
    <t>NELSON MANDELA OMULLO</t>
  </si>
  <si>
    <t>K10019578</t>
  </si>
  <si>
    <t>NELSON MUGWERU NJIRI  _</t>
  </si>
  <si>
    <t>K10039144</t>
  </si>
  <si>
    <t>NELSON MUTOKA  ZEDEKIA</t>
  </si>
  <si>
    <t>K01010084</t>
  </si>
  <si>
    <t>NELSON MWANDO AMUNGA</t>
  </si>
  <si>
    <t>NELSON MWANGI MBUTHIA</t>
  </si>
  <si>
    <t>NELSON O. ROGO</t>
  </si>
  <si>
    <t>K01009229</t>
  </si>
  <si>
    <t>NELSON OBANDO OMUKHANGO</t>
  </si>
  <si>
    <t>K10033638</t>
  </si>
  <si>
    <t>NELSON OKIAGERA OERI</t>
  </si>
  <si>
    <t>K21005827</t>
  </si>
  <si>
    <t>NELSON SIMIYU WANJALA</t>
  </si>
  <si>
    <t>K10033211</t>
  </si>
  <si>
    <t>Nelson  Githinji</t>
  </si>
  <si>
    <t>K21005055</t>
  </si>
  <si>
    <t>NELSTAR INSURANCE AGENCY</t>
  </si>
  <si>
    <t>NEMITECH INSURANCE AGENCIES (TA)</t>
  </si>
  <si>
    <t>NEMWEL SINGOMBE OBONYO</t>
  </si>
  <si>
    <t>NEO PLAN INSURANCE AGENCY</t>
  </si>
  <si>
    <t>K01019558</t>
  </si>
  <si>
    <t>NEOMOM NEMAMA KUDATA</t>
  </si>
  <si>
    <t>K01018409</t>
  </si>
  <si>
    <t>NEOMOM NEMAMA KUDATE</t>
  </si>
  <si>
    <t>NEPSTAR INSURANCE AGENCY (TA)</t>
  </si>
  <si>
    <t>NESTLE EAR LIMITED</t>
  </si>
  <si>
    <t>NESTLE EAR LTD</t>
  </si>
  <si>
    <t>NESTLE INSURANCE AGENCY (TA)</t>
  </si>
  <si>
    <t>K10044987</t>
  </si>
  <si>
    <t>NESTLE  KENYA  LIMITED</t>
  </si>
  <si>
    <t>NETCOM INFORMATION SYSTEMS LTD</t>
  </si>
  <si>
    <t>NEURON SOFTWARE SOLUTIONS/MINI BASUMATARY</t>
  </si>
  <si>
    <t>K10016569</t>
  </si>
  <si>
    <t>NEURON SOFTWARE  SOLUTIONS</t>
  </si>
  <si>
    <t>NEVIC INSURANCE AGENCY (TA)</t>
  </si>
  <si>
    <t>K01015646</t>
  </si>
  <si>
    <t>Nevis Ombasa</t>
  </si>
  <si>
    <t>NEW CORNER HARDWARE LIMITED</t>
  </si>
  <si>
    <t>NEW CORONA COMMERCIAL &amp; INS AGENCIES LTD (TA)</t>
  </si>
  <si>
    <t>NEW HORIZON IND. MARINE LTD</t>
  </si>
  <si>
    <t>K10019149</t>
  </si>
  <si>
    <t>NEW KENYA CO-OPERATIVE CREAMERIES LTD</t>
  </si>
  <si>
    <t>NEW NYANZA INSURANCE AGENCIES</t>
  </si>
  <si>
    <t>NEW VENTURE ASS./SIMBA COLT MOTORS</t>
  </si>
  <si>
    <t>K20005027</t>
  </si>
  <si>
    <t>NEWCHAPTER INSURANCE  BROKERS LIMITED</t>
  </si>
  <si>
    <t>NEWLIFE INSURANCE AGENCY (TA)</t>
  </si>
  <si>
    <t>NEWMAN CONTINENTAL INSURANCE AGENCY</t>
  </si>
  <si>
    <t>NEWTON GITONGA MUNJURI</t>
  </si>
  <si>
    <t>K10040372</t>
  </si>
  <si>
    <t>NEWTON MAYAKA BOSIRE</t>
  </si>
  <si>
    <t>K01019237</t>
  </si>
  <si>
    <t>NEWTON MUNENE NTHIGA</t>
  </si>
  <si>
    <t>NEWTON NJONJO NDUNGU</t>
  </si>
  <si>
    <t>K21005837</t>
  </si>
  <si>
    <t>NEXCAN INSURANCE AGENCY</t>
  </si>
  <si>
    <t>NEXT GENERATION INSURANCE AGENCIES</t>
  </si>
  <si>
    <t>NEXUS INSURANCE BROKERS LTD</t>
  </si>
  <si>
    <t>NEXUS INSURANCE BROKERS LTD - KISII</t>
  </si>
  <si>
    <t>K10019111</t>
  </si>
  <si>
    <t>NGAI ZIPPRORAH  WANGUI</t>
  </si>
  <si>
    <t>NGALA JARED INSURANCE AGENCY (TA)</t>
  </si>
  <si>
    <t>K01018764</t>
  </si>
  <si>
    <t>NGANGA BRIXON</t>
  </si>
  <si>
    <t>NGANGO INSURANCE AGENCY (TA)</t>
  </si>
  <si>
    <t>K21006140</t>
  </si>
  <si>
    <t>NGAO INSURANCE AGENCY</t>
  </si>
  <si>
    <t>NGENDO T. MUIRU (TA)</t>
  </si>
  <si>
    <t>K10031753</t>
  </si>
  <si>
    <t>NGIGE ANNE  MWIHAKI</t>
  </si>
  <si>
    <t>NGONG BUTCHERS CO-OP SOCIETY LTD</t>
  </si>
  <si>
    <t>NGONG ROAD CHILDREN'S ASSOCIATION</t>
  </si>
  <si>
    <t>K01018611</t>
  </si>
  <si>
    <t>NGONYO GICHUHO</t>
  </si>
  <si>
    <t>NGOWAN BOOKSHOP  /KENYA COMMERCIAL BANK</t>
  </si>
  <si>
    <t>Ngowe Henry Obade</t>
  </si>
  <si>
    <t>K01018568</t>
  </si>
  <si>
    <t>NGUGI WANJIKU</t>
  </si>
  <si>
    <t>NGUGI, NARGIS R.</t>
  </si>
  <si>
    <t>K01018765</t>
  </si>
  <si>
    <t>NGUMBAO KOMBE</t>
  </si>
  <si>
    <t>K01018896</t>
  </si>
  <si>
    <t>NGUMBAU MWIKALI</t>
  </si>
  <si>
    <t>K10043405</t>
  </si>
  <si>
    <t>NGUMBAU WENCESLAUS  MWIKALI</t>
  </si>
  <si>
    <t>K10042951</t>
  </si>
  <si>
    <t>NGUMI JAMES  NGANGA</t>
  </si>
  <si>
    <t>K01018766</t>
  </si>
  <si>
    <t>NGUMI NGANGA</t>
  </si>
  <si>
    <t>K10021601</t>
  </si>
  <si>
    <t>NGURE WA MWACHOFI</t>
  </si>
  <si>
    <t>NIC BANK LIMITED</t>
  </si>
  <si>
    <t>NIC INSURANCE AGENTS LIMITED</t>
  </si>
  <si>
    <t>NICETA WANJA KABUTHIA</t>
  </si>
  <si>
    <t>K10025904</t>
  </si>
  <si>
    <t>NICHOLAS BRADLEY  OTIENO</t>
  </si>
  <si>
    <t>K10034927</t>
  </si>
  <si>
    <t>NICHOLAS DAN   OWINO OTURE</t>
  </si>
  <si>
    <t>K10033146</t>
  </si>
  <si>
    <t>Nicholas Geoffrey  Muigai</t>
  </si>
  <si>
    <t>K10038997</t>
  </si>
  <si>
    <t>NICHOLAS GITUMA  MIRITI</t>
  </si>
  <si>
    <t>NICHOLAS HAMRA MARO</t>
  </si>
  <si>
    <t>K10045476</t>
  </si>
  <si>
    <t>NICHOLAS IRUNGU KIMANI</t>
  </si>
  <si>
    <t>K10011830</t>
  </si>
  <si>
    <t>NICHOLAS JOHN GREENFIELD</t>
  </si>
  <si>
    <t>NICHOLAS KILONZO MUTUA (TA)</t>
  </si>
  <si>
    <t>K01019122</t>
  </si>
  <si>
    <t>NICHOLAS KIPKORIR</t>
  </si>
  <si>
    <t>NICHOLAS KIRAGU WANGARI (TA)</t>
  </si>
  <si>
    <t>K01021347</t>
  </si>
  <si>
    <t>NICHOLAS MIRITI</t>
  </si>
  <si>
    <t>NICHOLAS MUCHIRI KAMILI</t>
  </si>
  <si>
    <t>K10029895</t>
  </si>
  <si>
    <t>NICHOLAS MUGENDI  NJUE</t>
  </si>
  <si>
    <t>NICHOLAS MUITA GITHAE</t>
  </si>
  <si>
    <t>K10021876</t>
  </si>
  <si>
    <t>NICHOLAS MUTISYA  MALEKYA</t>
  </si>
  <si>
    <t>NICHOLAS MUTUA KILONZO</t>
  </si>
  <si>
    <t>K01010171</t>
  </si>
  <si>
    <t>NICHOLAS MUTUMA MURIUNGI</t>
  </si>
  <si>
    <t>K22000438</t>
  </si>
  <si>
    <t>NICHOLAS MWANGI  GITHINJI</t>
  </si>
  <si>
    <t>K10011768</t>
  </si>
  <si>
    <t>NICHOLAS MWANIKI WANGENYE</t>
  </si>
  <si>
    <t>NICHOLAS NGUYAI WAMBUI</t>
  </si>
  <si>
    <t>K10013584</t>
  </si>
  <si>
    <t>NICHOLAS O AKURA</t>
  </si>
  <si>
    <t>K01018767</t>
  </si>
  <si>
    <t>Nicholas Ogol</t>
  </si>
  <si>
    <t>K01015694</t>
  </si>
  <si>
    <t>Nicholas Onyango</t>
  </si>
  <si>
    <t>NICHOLAS ONYANGO OWINO</t>
  </si>
  <si>
    <t>K01014046</t>
  </si>
  <si>
    <t>NICHOLAS OTIENO NYESI RIDLEY</t>
  </si>
  <si>
    <t>NICHOLAS OTIENO OCHIENG</t>
  </si>
  <si>
    <t>NICHOLAS OTIENO OKOTH</t>
  </si>
  <si>
    <t>NICHOLAS STEPHEN OKAKA</t>
  </si>
  <si>
    <t>K10033209</t>
  </si>
  <si>
    <t>Nicholas Theuri  Ngatia</t>
  </si>
  <si>
    <t>K21005891</t>
  </si>
  <si>
    <t>NICHOLAS TIMOTHY ODHIAMBO AYAH</t>
  </si>
  <si>
    <t>K01014065</t>
  </si>
  <si>
    <t>NICK MATHENGE</t>
  </si>
  <si>
    <t>K01002340</t>
  </si>
  <si>
    <t>NICK ONDADI  CHABAYA</t>
  </si>
  <si>
    <t>K01010594</t>
  </si>
  <si>
    <t>NICK  OMBODO</t>
  </si>
  <si>
    <t>NICKLLIIVERS KARIUKI MUCHANGI  (TA)</t>
  </si>
  <si>
    <t>NICKSHIELD INSURANCE AGENCY (TA)</t>
  </si>
  <si>
    <t>K10019543</t>
  </si>
  <si>
    <t>NICKSON KAMAU  WANGIGI</t>
  </si>
  <si>
    <t>NICKSON OTIENO OTIENO</t>
  </si>
  <si>
    <t>K10032813</t>
  </si>
  <si>
    <t>NICKY OCHIENG  OULO</t>
  </si>
  <si>
    <t>K01023678</t>
  </si>
  <si>
    <t>NICO MENZA KALUME</t>
  </si>
  <si>
    <t>K01001136</t>
  </si>
  <si>
    <t>NICODEMUS OTONDI OTONDI</t>
  </si>
  <si>
    <t>NICOLA KATHURE KIARA</t>
  </si>
  <si>
    <t>K10019000</t>
  </si>
  <si>
    <t>NICOLA KIM CRITICOS  _</t>
  </si>
  <si>
    <t>K01012481</t>
  </si>
  <si>
    <t>NICOLA  LUTTA</t>
  </si>
  <si>
    <t>K01009157</t>
  </si>
  <si>
    <t>NICOLAS  URLACHER</t>
  </si>
  <si>
    <t>K01017723</t>
  </si>
  <si>
    <t>Nicole Chelimo Chemelil</t>
  </si>
  <si>
    <t>K01016611</t>
  </si>
  <si>
    <t>NICOLE CHRISTINA WAMBUI MAINA</t>
  </si>
  <si>
    <t>K01022877</t>
  </si>
  <si>
    <t>Nicole Konstanze Visser</t>
  </si>
  <si>
    <t>K01021846</t>
  </si>
  <si>
    <t>NICOLE MARY  NJERI</t>
  </si>
  <si>
    <t>K01019427</t>
  </si>
  <si>
    <t>NICOLE MWAI WAMBUI</t>
  </si>
  <si>
    <t>K01010746</t>
  </si>
  <si>
    <t>NICOLE NYANCHOKA  MONGARE</t>
  </si>
  <si>
    <t>K01023060</t>
  </si>
  <si>
    <t>NICOLE WANJIKU GITAU</t>
  </si>
  <si>
    <t>K01006891</t>
  </si>
  <si>
    <t>NICOLE  ROGERS</t>
  </si>
  <si>
    <t>NIGAR &amp; SHAMSUDIN K.MOHAMED</t>
  </si>
  <si>
    <t>K10023284</t>
  </si>
  <si>
    <t>NIGAR &amp; SHAMSUDIN  K.MOHAMED</t>
  </si>
  <si>
    <t>NIGAR NASHIR KASSAM</t>
  </si>
  <si>
    <t>K01013568</t>
  </si>
  <si>
    <t>Nigel Purchase</t>
  </si>
  <si>
    <t>K10033251</t>
  </si>
  <si>
    <t>Nikita Praful  Mehta</t>
  </si>
  <si>
    <t>NILE CAPITAL INSURANCE BROKERS</t>
  </si>
  <si>
    <t>NILOOSHAH KARMALI</t>
  </si>
  <si>
    <t>NIMBLE INSURANCE AGENCY</t>
  </si>
  <si>
    <t>K10029344</t>
  </si>
  <si>
    <t>NIMESH SHARADKUMAR  SHAH</t>
  </si>
  <si>
    <t>NIMIRA HASSAN AYUB</t>
  </si>
  <si>
    <t>K10025998</t>
  </si>
  <si>
    <t>NIMO IBRAHIM  ABDI</t>
  </si>
  <si>
    <t>NIMROD INSURANCE AGENCY (TA)</t>
  </si>
  <si>
    <t>NIMROD LUCKY MWANGANGI</t>
  </si>
  <si>
    <t>K10030558</t>
  </si>
  <si>
    <t>NIMROD MWAKURO KITAWI</t>
  </si>
  <si>
    <t>K01016458</t>
  </si>
  <si>
    <t>NINETTE KAARI MWARANIA</t>
  </si>
  <si>
    <t>NINO INSURANCE AGENCY-A005007846S</t>
  </si>
  <si>
    <t>NIPEBIMA INSURANCE AGENCY(TA)</t>
  </si>
  <si>
    <t>NIPSAN CONSTRUCTION LTD</t>
  </si>
  <si>
    <t>NIRA CONVEYANCING EXPERTS</t>
  </si>
  <si>
    <t>NIRA SHARMA</t>
  </si>
  <si>
    <t>K10039963</t>
  </si>
  <si>
    <t>NIRA  COURAHE</t>
  </si>
  <si>
    <t>K10033236</t>
  </si>
  <si>
    <t>Nisemusa Elyse  Cantique</t>
  </si>
  <si>
    <t>K01005695</t>
  </si>
  <si>
    <t>NISHA BEBRA ADHOCH</t>
  </si>
  <si>
    <t>NISHI PANDIT</t>
  </si>
  <si>
    <t>NISHIT SHRIKANT JUVEKAR</t>
  </si>
  <si>
    <t>NISO INSURANCE AGENCY (TA)</t>
  </si>
  <si>
    <t>NITIN P DHOLAKIA</t>
  </si>
  <si>
    <t>NITINCHANDRA KRISHNALAL PANDYA</t>
  </si>
  <si>
    <t>K01016383</t>
  </si>
  <si>
    <t>NIYONGABO GERARD</t>
  </si>
  <si>
    <t>K01016390</t>
  </si>
  <si>
    <t>NIZAR A. JUMA</t>
  </si>
  <si>
    <t>NIZAR ABDUL HAMID</t>
  </si>
  <si>
    <t>NIZAR ABDULL HAMID</t>
  </si>
  <si>
    <t>K10035938</t>
  </si>
  <si>
    <t>NIZARALI DHANJI  MOHAMED HUDANI</t>
  </si>
  <si>
    <t>NIZARALI JAMAL MANJI</t>
  </si>
  <si>
    <t>NIZARALI NANJI JUMA</t>
  </si>
  <si>
    <t>K21005216</t>
  </si>
  <si>
    <t>NJAGI MARY IMMACULATE MWIHAKI</t>
  </si>
  <si>
    <t>K01018768</t>
  </si>
  <si>
    <t>NJAKO MUMBUA</t>
  </si>
  <si>
    <t>K10041376</t>
  </si>
  <si>
    <t>NJAKO PRISCILLAH  MUMBUA</t>
  </si>
  <si>
    <t>NJAMA INSURANCE AGENCIES LIMITED</t>
  </si>
  <si>
    <t>NJAMA INSURANCE BROKERS LIMITED</t>
  </si>
  <si>
    <t>NJARO CATHERINE WANJIRU</t>
  </si>
  <si>
    <t>NJEEVA INSURANCE AGENCY (TA)</t>
  </si>
  <si>
    <t>K10043333</t>
  </si>
  <si>
    <t>NJEHU JAMES  NJEHU</t>
  </si>
  <si>
    <t>K10043334</t>
  </si>
  <si>
    <t>NJEHU JANE  MWIHAKI</t>
  </si>
  <si>
    <t>K01018897</t>
  </si>
  <si>
    <t>NJEHU MBOCI</t>
  </si>
  <si>
    <t>K01018898</t>
  </si>
  <si>
    <t>NJEHU MWIHAKI</t>
  </si>
  <si>
    <t>NJEKI INSURANCE AGENCY (TA)</t>
  </si>
  <si>
    <t>K10042738</t>
  </si>
  <si>
    <t>NJENGA RITA  NYAMBURA</t>
  </si>
  <si>
    <t>K01018769</t>
  </si>
  <si>
    <t>NJENGA WANJIRU</t>
  </si>
  <si>
    <t>K01018510</t>
  </si>
  <si>
    <t>NJERI MERCY</t>
  </si>
  <si>
    <t>NJERI MUCHERU</t>
  </si>
  <si>
    <t>K10026104</t>
  </si>
  <si>
    <t>NJERI MUDIOVO  KHAMASI</t>
  </si>
  <si>
    <t>K10006331</t>
  </si>
  <si>
    <t>NJERI MUTHONI MAINA</t>
  </si>
  <si>
    <t>K01014483</t>
  </si>
  <si>
    <t>NJERI WANGARI MUCHIRI</t>
  </si>
  <si>
    <t>K21005126</t>
  </si>
  <si>
    <t>NJERU ANNBELL MURANGI</t>
  </si>
  <si>
    <t>K01018770</t>
  </si>
  <si>
    <t>NJERU KAGENDO</t>
  </si>
  <si>
    <t>K22000157</t>
  </si>
  <si>
    <t>NJEVA INSURANCE AGENCIES</t>
  </si>
  <si>
    <t>NJIA COMPANY LTD</t>
  </si>
  <si>
    <t>K01018771</t>
  </si>
  <si>
    <t>NJIHIA MUNGAI</t>
  </si>
  <si>
    <t>K21005057</t>
  </si>
  <si>
    <t>NJIRU AYUB NJERU</t>
  </si>
  <si>
    <t>NJOEVA INSURANCE AGENCY (TA)</t>
  </si>
  <si>
    <t>K10043377</t>
  </si>
  <si>
    <t>NJOGU AFRIKAN  NDUTA</t>
  </si>
  <si>
    <t>K10039125</t>
  </si>
  <si>
    <t>NJOGU EDGAR  WACHIRA</t>
  </si>
  <si>
    <t>K01018899</t>
  </si>
  <si>
    <t>NJOGU NDUTA</t>
  </si>
  <si>
    <t>K01022968</t>
  </si>
  <si>
    <t>NJOKI KAMAU</t>
  </si>
  <si>
    <t>K01018772</t>
  </si>
  <si>
    <t>NJOKI MERCY</t>
  </si>
  <si>
    <t>K21005561</t>
  </si>
  <si>
    <t>NJOKI NJERU NN</t>
  </si>
  <si>
    <t>K10031603</t>
  </si>
  <si>
    <t>NJOROGE FRANCIS  KARUGU</t>
  </si>
  <si>
    <t>K21005198</t>
  </si>
  <si>
    <t>NJOROGE HENRY WAITHAKA</t>
  </si>
  <si>
    <t>K01018569</t>
  </si>
  <si>
    <t>NJOROGE KIIRU</t>
  </si>
  <si>
    <t>K10040981</t>
  </si>
  <si>
    <t>NJOROGE LUCY  WANGU</t>
  </si>
  <si>
    <t>K21005421</t>
  </si>
  <si>
    <t>NJOROGE SAMUEL MIURURI</t>
  </si>
  <si>
    <t>K10042660</t>
  </si>
  <si>
    <t>NJOROGE TOM  WAIHARO</t>
  </si>
  <si>
    <t>K01018605</t>
  </si>
  <si>
    <t>NJOROGE WANJIRU</t>
  </si>
  <si>
    <t>K10044371</t>
  </si>
  <si>
    <t>NJOTLAND MARKETING  AND EXPORT COMPANY</t>
  </si>
  <si>
    <t>K01018773</t>
  </si>
  <si>
    <t>NJUGUNA KARIUKI</t>
  </si>
  <si>
    <t>K01018900</t>
  </si>
  <si>
    <t>NJUGUNA NYAMBURA</t>
  </si>
  <si>
    <t>K01019562</t>
  </si>
  <si>
    <t>Njuguna Wachira</t>
  </si>
  <si>
    <t>K01018774</t>
  </si>
  <si>
    <t>NJUGUNA WANJIRU</t>
  </si>
  <si>
    <t>NJUGWA POWER ENGINEERING LIMITED</t>
  </si>
  <si>
    <t>NJUMUKA INSURANCE AGENCIES (TA)</t>
  </si>
  <si>
    <t>NKIROTE SOPHIA MITHURO (TA)</t>
  </si>
  <si>
    <t>NOAH ONYANGO AMWAYO</t>
  </si>
  <si>
    <t>K10035994</t>
  </si>
  <si>
    <t>NOAH ONYANGO  JUMA</t>
  </si>
  <si>
    <t>K01023473</t>
  </si>
  <si>
    <t>Noah Thiongo</t>
  </si>
  <si>
    <t>K01015772</t>
  </si>
  <si>
    <t>NOBBERT OUMA RAGWARI</t>
  </si>
  <si>
    <t>NOBERT WAMUTI WAMBUI (TA)</t>
  </si>
  <si>
    <t>NOBLE STRIDES INSURANCE AGENCY</t>
  </si>
  <si>
    <t>K21006570</t>
  </si>
  <si>
    <t>NOBLE VENTURES INSURANCE  AGENCY LTD</t>
  </si>
  <si>
    <t>NOBLESTRIDES INS. AGENCIES-MEDICAL</t>
  </si>
  <si>
    <t>K21006195</t>
  </si>
  <si>
    <t>NOBOL INSURANCE AGENCY</t>
  </si>
  <si>
    <t>NOCILIS INSURANCE AGENCY</t>
  </si>
  <si>
    <t>NOEL AGWORIL OLUKERE (TA)</t>
  </si>
  <si>
    <t>K10025518</t>
  </si>
  <si>
    <t>NOEL KIPROTICH  KIMWATAN</t>
  </si>
  <si>
    <t>K01021292</t>
  </si>
  <si>
    <t>Noel Muthee Maina</t>
  </si>
  <si>
    <t>K01011336</t>
  </si>
  <si>
    <t>NOEL  OUMA</t>
  </si>
  <si>
    <t>K01003082</t>
  </si>
  <si>
    <t>NOELE JEPCHIRCHIR  KIRWA</t>
  </si>
  <si>
    <t>NOKIA SIEMENS NETWORKS KENYA LTD</t>
  </si>
  <si>
    <t>Nokia Solutions and Networks Branch Oper</t>
  </si>
  <si>
    <t>NOKIA SOLUTIONS AND NETWORKS KENYA LIMIT</t>
  </si>
  <si>
    <t>K21005422</t>
  </si>
  <si>
    <t>NOMAC INSURANCE AGENCY</t>
  </si>
  <si>
    <t>NOMURA INSURANCE BROKERS</t>
  </si>
  <si>
    <t>K01018606</t>
  </si>
  <si>
    <t>NONDI MALOWA</t>
  </si>
  <si>
    <t>NON-LIFE CASH DIRECT - NRB</t>
  </si>
  <si>
    <t>NOORALI M.S. KASSAM</t>
  </si>
  <si>
    <t>NOORALLI KASSIM KASHAVJEE</t>
  </si>
  <si>
    <t>NOORBANU KASSAMANI NURJI</t>
  </si>
  <si>
    <t>K01012815</t>
  </si>
  <si>
    <t>NOORDIN KULLOW ALIO</t>
  </si>
  <si>
    <t>K01013180</t>
  </si>
  <si>
    <t>K10005345</t>
  </si>
  <si>
    <t>NOOREEN AKHTAR  KASSAM</t>
  </si>
  <si>
    <t>NOORJEHAN JESANI</t>
  </si>
  <si>
    <t>NORAH MBETI NDIVII</t>
  </si>
  <si>
    <t>K10013464</t>
  </si>
  <si>
    <t>NORAH MWENDE  NDAMBUKI</t>
  </si>
  <si>
    <t>K10033764</t>
  </si>
  <si>
    <t>NORBERT ECKHARD HAHN</t>
  </si>
  <si>
    <t>K21005165</t>
  </si>
  <si>
    <t>NORINSE WANJIKU KAMAU</t>
  </si>
  <si>
    <t>NORMAN MASILA MULINGE</t>
  </si>
  <si>
    <t>K01018320</t>
  </si>
  <si>
    <t>NORMAN TEDDY OLOO OKOTH</t>
  </si>
  <si>
    <t>K10030747</t>
  </si>
  <si>
    <t>NORRICK WARUI  WANJIRU</t>
  </si>
  <si>
    <t>NORTHRIDGE INSURANCE BROKERS LIMITED-P051164485E</t>
  </si>
  <si>
    <t>NOSTARICK INSURANCE AGENCY LIMITED (TA)</t>
  </si>
  <si>
    <t>K22000406</t>
  </si>
  <si>
    <t>NOSTRUM INSURANCE  AGENCY</t>
  </si>
  <si>
    <t>NOTHERN CITY LINK INSURANCE AGENCY (TA)-A007629302X</t>
  </si>
  <si>
    <t>K21006398</t>
  </si>
  <si>
    <t>NOUVELLE INSURANCE AGENCY</t>
  </si>
  <si>
    <t>NOVARTIS PHARMA SERVICES</t>
  </si>
  <si>
    <t>NOVELTY INSURANCE AGENCY</t>
  </si>
  <si>
    <t>K01022406</t>
  </si>
  <si>
    <t>NTIYAINE JUSTUS  LETEWUON</t>
  </si>
  <si>
    <t>K10027183</t>
  </si>
  <si>
    <t>NTONGAI JOB  KUBAI</t>
  </si>
  <si>
    <t>NULA INSURANCE AGENCY (TA)</t>
  </si>
  <si>
    <t>K01021648</t>
  </si>
  <si>
    <t>Nur Farah Abdullahi</t>
  </si>
  <si>
    <t>K01021181</t>
  </si>
  <si>
    <t>NURA ALI JAMA</t>
  </si>
  <si>
    <t>NURANI ASIFA LALJI</t>
  </si>
  <si>
    <t>NURDIN R. BHANJI</t>
  </si>
  <si>
    <t>NURJAHAN DIAMOND JAMAL</t>
  </si>
  <si>
    <t>NURU INSURANCE AGENCY (TA)</t>
  </si>
  <si>
    <t>NUSU NUSU LTD</t>
  </si>
  <si>
    <t>K10040869</t>
  </si>
  <si>
    <t>NYABADE GORDON  ONDIEK</t>
  </si>
  <si>
    <t>K10038553</t>
  </si>
  <si>
    <t>K01016659</t>
  </si>
  <si>
    <t>Nyabera Winnie Juliet Aweyo</t>
  </si>
  <si>
    <t>K10042439</t>
  </si>
  <si>
    <t>NYABUL PATRICK  OUMA</t>
  </si>
  <si>
    <t>K01022787</t>
  </si>
  <si>
    <t>Nyacham Duoth</t>
  </si>
  <si>
    <t>NYADWE INSURANCE AGENCIES LTD</t>
  </si>
  <si>
    <t>NYADWE INSURANCE BROKERS LTD</t>
  </si>
  <si>
    <t>K01018511</t>
  </si>
  <si>
    <t>NYAGA NJAGI</t>
  </si>
  <si>
    <t>K01018622</t>
  </si>
  <si>
    <t>NYAGAH MARCLUS</t>
  </si>
  <si>
    <t>NYAGAKA MACHINI</t>
  </si>
  <si>
    <t>K10027606</t>
  </si>
  <si>
    <t>NYAGILO HILLARY  SUSAN</t>
  </si>
  <si>
    <t>K01018775</t>
  </si>
  <si>
    <t>NYAKADO OLUOCH</t>
  </si>
  <si>
    <t>K01018623</t>
  </si>
  <si>
    <t>NYAKANGO MORAA</t>
  </si>
  <si>
    <t>NYAKIO JOYCE GICHUHI</t>
  </si>
  <si>
    <t>K10005648</t>
  </si>
  <si>
    <t>NYALALA DAVID JUMA</t>
  </si>
  <si>
    <t>NYALI INSURANCE AGENCY (TA)</t>
  </si>
  <si>
    <t>NYAMAI THADDEUS (TA)-A004276622Q</t>
  </si>
  <si>
    <t>NYAMANGO A. AKELLO</t>
  </si>
  <si>
    <t>NYAMANGO ANDREW AKELLO</t>
  </si>
  <si>
    <t>NYAMBOGA INSURANCE AGENCY (TA)</t>
  </si>
  <si>
    <t>K10042797</t>
  </si>
  <si>
    <t>NYAMBURA KIMANI KIMANI</t>
  </si>
  <si>
    <t>K01019386</t>
  </si>
  <si>
    <t>NYAMBURA MURIUKI</t>
  </si>
  <si>
    <t>K01018512</t>
  </si>
  <si>
    <t>NYAMOITA BEATRICE</t>
  </si>
  <si>
    <t>K10038249</t>
  </si>
  <si>
    <t>NYAMUMBO ALEX  MOGATA</t>
  </si>
  <si>
    <t>NYAMWEYA MOMANYI EVANS (TA)</t>
  </si>
  <si>
    <t>NYANGULE AND CHRITON INSURANCE AGENCY</t>
  </si>
  <si>
    <t>NYARITI INSURANCE AGENCIES (TA)</t>
  </si>
  <si>
    <t>K01018776</t>
  </si>
  <si>
    <t>NYASAE NYANGERA</t>
  </si>
  <si>
    <t>K01018901</t>
  </si>
  <si>
    <t>NYAUMA ONKUNDI</t>
  </si>
  <si>
    <t>K01018777</t>
  </si>
  <si>
    <t>NYESI OTIENO</t>
  </si>
  <si>
    <t>K01018291</t>
  </si>
  <si>
    <t>NYMPHA BOISABI MOSE</t>
  </si>
  <si>
    <t>NYOIS INSURANCE AGECY (TA)</t>
  </si>
  <si>
    <t>K21005652</t>
  </si>
  <si>
    <t>NYSIS INSURANCE AGENCY</t>
  </si>
  <si>
    <t>NYUMBU  CAMP LTD</t>
  </si>
  <si>
    <t>K01018778</t>
  </si>
  <si>
    <t>NZAMU MBULA</t>
  </si>
  <si>
    <t>K21005428</t>
  </si>
  <si>
    <t>NZIOKA SIMON VAATI</t>
  </si>
  <si>
    <t>NZIOKI KATULU MULWA</t>
  </si>
  <si>
    <t>NZIOKI KATULU MULWA - LIFE AGENT</t>
  </si>
  <si>
    <t>K01018570</t>
  </si>
  <si>
    <t>NZIOKI MUNENE</t>
  </si>
  <si>
    <t>K10041067</t>
  </si>
  <si>
    <t>NZUKI WINNIFRED  MUTONO</t>
  </si>
  <si>
    <t>OBADIAH BURUGU MBUGUA (TA)</t>
  </si>
  <si>
    <t>OBADIAH KANGURU KARANJA (TA)</t>
  </si>
  <si>
    <t>OBADIAH KIPKOECH SAMOEI</t>
  </si>
  <si>
    <t>OBADIAH MISATI ONGAKI</t>
  </si>
  <si>
    <t>K01018513</t>
  </si>
  <si>
    <t>OBARA JOYCE</t>
  </si>
  <si>
    <t>K01016492</t>
  </si>
  <si>
    <t>OBBAYI GAULKE MICAH</t>
  </si>
  <si>
    <t>K10033086</t>
  </si>
  <si>
    <t>Obed Matundura  Ogega</t>
  </si>
  <si>
    <t>K01005341</t>
  </si>
  <si>
    <t>OBED MIRIOBA NYAMASEGE</t>
  </si>
  <si>
    <t>K01020008</t>
  </si>
  <si>
    <t>OBED OBUTU</t>
  </si>
  <si>
    <t>OBOYA AFRICA LTD</t>
  </si>
  <si>
    <t>K01018779</t>
  </si>
  <si>
    <t>OBURA DIANA</t>
  </si>
  <si>
    <t>K10040562</t>
  </si>
  <si>
    <t>OBURE RALPH  OMBATI</t>
  </si>
  <si>
    <t>K01018902</t>
  </si>
  <si>
    <t>OBUYA ATIENO</t>
  </si>
  <si>
    <t>OCEAN BREEZE INSURANCE AGENCY (TA)</t>
  </si>
  <si>
    <t>K10023519</t>
  </si>
  <si>
    <t>OCEAN ONE LIMITED</t>
  </si>
  <si>
    <t>K10023998</t>
  </si>
  <si>
    <t>OCEANIC OIL LIMITED-P051168270F</t>
  </si>
  <si>
    <t>K01018514</t>
  </si>
  <si>
    <t>OCHIEL OCHIENG</t>
  </si>
  <si>
    <t>K10013942</t>
  </si>
  <si>
    <t>OCHIENG BENARD   KA'MUDHAYI</t>
  </si>
  <si>
    <t>K01018780</t>
  </si>
  <si>
    <t>OCHIENG OMONDI</t>
  </si>
  <si>
    <t>OCHIENG OSCAR DAVID OGUTU</t>
  </si>
  <si>
    <t>K01018903</t>
  </si>
  <si>
    <t>OCHIENG WANJIKO</t>
  </si>
  <si>
    <t>OCHIENGI JOHN OKEROSI</t>
  </si>
  <si>
    <t>OCHRAM INSURANCE AGENCY</t>
  </si>
  <si>
    <t>OCTAGON INSURANCE BROKERS</t>
  </si>
  <si>
    <t>OCTAGON INSURANCE BROKERS LTD</t>
  </si>
  <si>
    <t>OCTAVIAN NDOLE MWANDOTTO (TA)</t>
  </si>
  <si>
    <t>ODABA DUNCAN DOUGLAS (TA)</t>
  </si>
  <si>
    <t>ODELIA ENTERPRISES LIMITED</t>
  </si>
  <si>
    <t>K01018904</t>
  </si>
  <si>
    <t>ODENG ADHIAMBO</t>
  </si>
  <si>
    <t>K10008692</t>
  </si>
  <si>
    <t>ODHIAMBO BENARD  NYAWACH</t>
  </si>
  <si>
    <t>K10039587</t>
  </si>
  <si>
    <t>ODHIAMBO CAROLLY  KADIRI</t>
  </si>
  <si>
    <t>K01018781</t>
  </si>
  <si>
    <t>ODHIAMBO ODHIAMBO</t>
  </si>
  <si>
    <t>K01018515</t>
  </si>
  <si>
    <t>ODHIAMBO ONYANGO</t>
  </si>
  <si>
    <t>K01016292</t>
  </si>
  <si>
    <t>ODHIAMBO TEDDY FREDRICK</t>
  </si>
  <si>
    <t>K10042899</t>
  </si>
  <si>
    <t>ODHIAMBO TERRY  JEFF</t>
  </si>
  <si>
    <t>K10038684</t>
  </si>
  <si>
    <t>ODHIAMBO WYCKLIFF  OGUCHE</t>
  </si>
  <si>
    <t>K21005112</t>
  </si>
  <si>
    <t>ODIN INSURANCE AGENCY</t>
  </si>
  <si>
    <t>K01018516</t>
  </si>
  <si>
    <t>ODOO OTIENO</t>
  </si>
  <si>
    <t>ODUNDO SOLOMON JOSEPH</t>
  </si>
  <si>
    <t>K01018782</t>
  </si>
  <si>
    <t>ODUNGA AGUTU</t>
  </si>
  <si>
    <t>K10043185</t>
  </si>
  <si>
    <t>ODUNGA MARY  AGUTU</t>
  </si>
  <si>
    <t>K10041800</t>
  </si>
  <si>
    <t>ODUOR ANGELINE  AOKO</t>
  </si>
  <si>
    <t>ODYSSEY INSURANCE AGENCY (TA)</t>
  </si>
  <si>
    <t>K01018783</t>
  </si>
  <si>
    <t>OGANGAH ODONGO</t>
  </si>
  <si>
    <t>OGENDI NYAOSI</t>
  </si>
  <si>
    <t>K21006142</t>
  </si>
  <si>
    <t>OGIRO KENNEDY ODHIAMBO</t>
  </si>
  <si>
    <t>K10038809</t>
  </si>
  <si>
    <t>OGLAH  JERUTO</t>
  </si>
  <si>
    <t>K01016442</t>
  </si>
  <si>
    <t>OGOLA ELIJAH SAMMY NYAINDA</t>
  </si>
  <si>
    <t>K01016443</t>
  </si>
  <si>
    <t>K10039025</t>
  </si>
  <si>
    <t>OGOLA ELIJAH  SAMMY NYAINDA</t>
  </si>
  <si>
    <t>K01018784</t>
  </si>
  <si>
    <t>OGOLA NYAINDA</t>
  </si>
  <si>
    <t>K01018517</t>
  </si>
  <si>
    <t>OGOLLA ATIENO</t>
  </si>
  <si>
    <t>K10044430</t>
  </si>
  <si>
    <t>OILS SAVORIES  &amp; FLAVORS EAST  AFRICA LTD</t>
  </si>
  <si>
    <t>K21006383</t>
  </si>
  <si>
    <t>OITUM INSURANCE AGENCY LIMITED</t>
  </si>
  <si>
    <t>K01018905</t>
  </si>
  <si>
    <t>OIYE KIITE</t>
  </si>
  <si>
    <t>K10041027</t>
  </si>
  <si>
    <t>OJANGO BEATRICE  KAGONYA</t>
  </si>
  <si>
    <t>K10040214</t>
  </si>
  <si>
    <t>OJIAMBO JOY FAITH  NAFULA</t>
  </si>
  <si>
    <t>K10040423</t>
  </si>
  <si>
    <t>OKATA PATRICK  OBURA</t>
  </si>
  <si>
    <t>K01018785</t>
  </si>
  <si>
    <t>OKELLO ATIENO</t>
  </si>
  <si>
    <t>K01018906</t>
  </si>
  <si>
    <t>OKELLO IBRAHIM</t>
  </si>
  <si>
    <t>K10033202</t>
  </si>
  <si>
    <t>OKETCH  ANJELINE</t>
  </si>
  <si>
    <t>K01018786</t>
  </si>
  <si>
    <t>OKINYO</t>
  </si>
  <si>
    <t>OKOA INSURANCE AGENCY</t>
  </si>
  <si>
    <t>K10031994</t>
  </si>
  <si>
    <t>OKOCHA  DAN</t>
  </si>
  <si>
    <t>OKULU GEORGE JAMES AUMA</t>
  </si>
  <si>
    <t>K21005138</t>
  </si>
  <si>
    <t>OKUMU DAMBA DANIEL</t>
  </si>
  <si>
    <t>OKWAKO BOB KELLY</t>
  </si>
  <si>
    <t>K01018787</t>
  </si>
  <si>
    <t>OLAGO AKINYI</t>
  </si>
  <si>
    <t>OLAK ROBINSON (TA)</t>
  </si>
  <si>
    <t>OLANG`INSURANCE AGENCY (TA)</t>
  </si>
  <si>
    <t>OLE KINYASH INSURANCE AGENCY (TA)</t>
  </si>
  <si>
    <t>K01018788</t>
  </si>
  <si>
    <t>OLILO OCHIENG</t>
  </si>
  <si>
    <t>K10012189</t>
  </si>
  <si>
    <t>OLIVE EMILY WANJUKU</t>
  </si>
  <si>
    <t>K21005755</t>
  </si>
  <si>
    <t>OLIVE NJOKI MAINA</t>
  </si>
  <si>
    <t>OLIVER MURREY KIPROP (TA)</t>
  </si>
  <si>
    <t>OLIVER NJIRE ICHARIA</t>
  </si>
  <si>
    <t>K01018571</t>
  </si>
  <si>
    <t>OLIVER OKUTA</t>
  </si>
  <si>
    <t>K01018907</t>
  </si>
  <si>
    <t>K10039792</t>
  </si>
  <si>
    <t>OLIVER OKWUDIU  OKUTA</t>
  </si>
  <si>
    <t>K01007561</t>
  </si>
  <si>
    <t>OLIVER  KANTAI</t>
  </si>
  <si>
    <t>OLIVIA LIBAISI NJOROGE</t>
  </si>
  <si>
    <t>K01013572</t>
  </si>
  <si>
    <t>Olivier Nyangasi Alex</t>
  </si>
  <si>
    <t>K01018209</t>
  </si>
  <si>
    <t>OLUMBE AUMA  VOLLINE</t>
  </si>
  <si>
    <t>K10018584</t>
  </si>
  <si>
    <t>OLUWAFEMI CHRISTOPHER AKINMOYERO  _</t>
  </si>
  <si>
    <t>K01018789</t>
  </si>
  <si>
    <t>OLWAL AKECH</t>
  </si>
  <si>
    <t>K21006607</t>
  </si>
  <si>
    <t>OMAIYO MONICAH  NYANGARISA</t>
  </si>
  <si>
    <t>K10032722</t>
  </si>
  <si>
    <t>OMANGA  MOGENI</t>
  </si>
  <si>
    <t>K10024528</t>
  </si>
  <si>
    <t>OMAR ALI OMARI  _</t>
  </si>
  <si>
    <t>OMAR ALI YUSSUF</t>
  </si>
  <si>
    <t>K01023398</t>
  </si>
  <si>
    <t>OMAR HAGI IBRAHIM YARROW</t>
  </si>
  <si>
    <t>K10039526</t>
  </si>
  <si>
    <t>OMAR MOHAMED  JIBRIL</t>
  </si>
  <si>
    <t>K10035410</t>
  </si>
  <si>
    <t>OMAR MWARANGU WAMBUI</t>
  </si>
  <si>
    <t>OMARI OSEBE</t>
  </si>
  <si>
    <t>K10022847</t>
  </si>
  <si>
    <t>OMASAJA ETYANG GEORGE</t>
  </si>
  <si>
    <t>OMAX INSURANCE AGENCIES (TA)</t>
  </si>
  <si>
    <t>K01018790</t>
  </si>
  <si>
    <t>OMBATI BONARERI</t>
  </si>
  <si>
    <t>OMBEWA OCHIENG KEVIN (TA)</t>
  </si>
  <si>
    <t>OMBUYA SARAH BEVERLY</t>
  </si>
  <si>
    <t>OMNIA INSURANCE AGENCY</t>
  </si>
  <si>
    <t>OMNIA INSURANCE AGENCY (TA)</t>
  </si>
  <si>
    <t>K22000129</t>
  </si>
  <si>
    <t>OMNICHANNEL INSURANCE AGENCY</t>
  </si>
  <si>
    <t>K21006495</t>
  </si>
  <si>
    <t>OMNISURE INSURANCE AGENCY</t>
  </si>
  <si>
    <t>OMOLLO JOSEPH MWAKUGHU OKOTH(TA)</t>
  </si>
  <si>
    <t>K01018607</t>
  </si>
  <si>
    <t>OMOLO ANDEVE</t>
  </si>
  <si>
    <t>OMONDI OKANO AMONDE</t>
  </si>
  <si>
    <t>K01018791</t>
  </si>
  <si>
    <t>OMONDI OTIENO</t>
  </si>
  <si>
    <t>OMONDI POLLYCARP ODOYO</t>
  </si>
  <si>
    <t>K10038683</t>
  </si>
  <si>
    <t>OMONDI SCHOLASTICAH  ATIENO</t>
  </si>
  <si>
    <t>K01018792</t>
  </si>
  <si>
    <t>OMUCHUKUYU OGONJI</t>
  </si>
  <si>
    <t>K10034579</t>
  </si>
  <si>
    <t>OMUKATA HELLEN  AGNES</t>
  </si>
  <si>
    <t>ON &amp; ON INSURANCE AGENCY</t>
  </si>
  <si>
    <t>ON Q INSURANCE AGENCY (TA)-A001207592X</t>
  </si>
  <si>
    <t>K21005787</t>
  </si>
  <si>
    <t>ONCHOKE NYAGECHANGA WINNY</t>
  </si>
  <si>
    <t>K01005060</t>
  </si>
  <si>
    <t>ONDICHO ELLISBURGH NYAMBEGA</t>
  </si>
  <si>
    <t>ONDUSO NYARANG'O JULIUS</t>
  </si>
  <si>
    <t>ONE ACRE FUND</t>
  </si>
  <si>
    <t>K21006549</t>
  </si>
  <si>
    <t>ONE TIME INSURANCE  AGENCY</t>
  </si>
  <si>
    <t>ONE TOUCH INSURANCE AGENCY-P051414005M</t>
  </si>
  <si>
    <t>ONE WORLD TECHNOLOGY LTD</t>
  </si>
  <si>
    <t>K01012579</t>
  </si>
  <si>
    <t>ONEAL IRABI MWANGI</t>
  </si>
  <si>
    <t>K20005026</t>
  </si>
  <si>
    <t>ONEPAY INSURANCE  BROKERS LIMITED</t>
  </si>
  <si>
    <t>ONESMUS KIOKO NZEKI (TA)</t>
  </si>
  <si>
    <t>ONESMUS MUIRURI (TA)</t>
  </si>
  <si>
    <t>ONESMUS MUSILA MUMO/KCB BANK LTD</t>
  </si>
  <si>
    <t>K10022246</t>
  </si>
  <si>
    <t>ONESMUS MWAURA NDUNGU</t>
  </si>
  <si>
    <t>K10038780</t>
  </si>
  <si>
    <t>ONESMUS NZUNG`A SILA</t>
  </si>
  <si>
    <t>K01016204</t>
  </si>
  <si>
    <t>ONESMUS OCHIENG OCHIEL</t>
  </si>
  <si>
    <t>ONESMUS THUMBI NDEGWA / MARY THUMBI</t>
  </si>
  <si>
    <t>ONGE'RA O. RICHARD/BARCLAYS BANK</t>
  </si>
  <si>
    <t>K21005295</t>
  </si>
  <si>
    <t>ONGETI  OKENO VINCENT</t>
  </si>
  <si>
    <t>ONGUS LENNOX OMONDI</t>
  </si>
  <si>
    <t>ONKUNDI SIMON  NYAMWEYA</t>
  </si>
  <si>
    <t>ONLINE ADVISORS INSURANCE AGENCY</t>
  </si>
  <si>
    <t>ONLINE INSURANCE BROKERS</t>
  </si>
  <si>
    <t>ONLINE SALES-CHERYL OCHANG</t>
  </si>
  <si>
    <t>ONLINE SALES-ESTHER ISOE</t>
  </si>
  <si>
    <t>ONLINE SALES-PAMELA NYANDAT</t>
  </si>
  <si>
    <t>ONLINE TRAVEL POLICIES</t>
  </si>
  <si>
    <t>K01018518</t>
  </si>
  <si>
    <t>ONTORI KWAMBOKA</t>
  </si>
  <si>
    <t>K21006356</t>
  </si>
  <si>
    <t>ONTRACK  INSURANCE  AGENCY</t>
  </si>
  <si>
    <t>K01018793</t>
  </si>
  <si>
    <t>ONUKO AKINYI</t>
  </si>
  <si>
    <t>ONYANGO BUHARI JUIDE</t>
  </si>
  <si>
    <t>K01018794</t>
  </si>
  <si>
    <t>ONYOYO ODHIAMBO</t>
  </si>
  <si>
    <t>K01018908</t>
  </si>
  <si>
    <t>OOKO AKINYI</t>
  </si>
  <si>
    <t>K10038248</t>
  </si>
  <si>
    <t>OONGE BENJAMIN  NYAMUMBO</t>
  </si>
  <si>
    <t>K10000921</t>
  </si>
  <si>
    <t>OPIO  PAUL</t>
  </si>
  <si>
    <t>K21005641</t>
  </si>
  <si>
    <t>OPONDO FREDRICK ODHIAMBO</t>
  </si>
  <si>
    <t>OPTFO INSURANCE AGENCY(TA)</t>
  </si>
  <si>
    <t>K21006221</t>
  </si>
  <si>
    <t>OPTIMUS AFRICA INSURANCE AGENCY</t>
  </si>
  <si>
    <t>OPTIMUS AFRICA INSURANCE AGENCY (TA)</t>
  </si>
  <si>
    <t>K22000123</t>
  </si>
  <si>
    <t>OPTIMUS INSURANCE AGENCY LTD</t>
  </si>
  <si>
    <t>OPTIONS INSURANCE BROKERS LTD</t>
  </si>
  <si>
    <t>OPTIVEN INSURANCE AGENCY (TA)-A002744776L</t>
  </si>
  <si>
    <t>ORACLE  INSURANCE BROKERS LTD</t>
  </si>
  <si>
    <t>ORACLEBIMA INSURANCE AGENCY</t>
  </si>
  <si>
    <t>ORBITECH LIMITED</t>
  </si>
  <si>
    <t>OREGON INSURANCE AGENCY (TA)</t>
  </si>
  <si>
    <t>K10006203</t>
  </si>
  <si>
    <t>ORENGE MOTIKA CAYUS</t>
  </si>
  <si>
    <t>ORIENT INS. AGENCIES LIMITED</t>
  </si>
  <si>
    <t>K10029675</t>
  </si>
  <si>
    <t>ORINA  MORAA</t>
  </si>
  <si>
    <t>ORION INSURANCE AGENCIES</t>
  </si>
  <si>
    <t>ORNIK CHRISTOPHER</t>
  </si>
  <si>
    <t>ORONGEDAVID INSURANCE AGENCIES</t>
  </si>
  <si>
    <t>K01012587</t>
  </si>
  <si>
    <t>ORPHA OSEBE NUGUTI</t>
  </si>
  <si>
    <t>K01016624</t>
  </si>
  <si>
    <t>ORPOWER 4 INC.</t>
  </si>
  <si>
    <t>K10015705</t>
  </si>
  <si>
    <t>ORYX ENERGY KENYA LIMITED</t>
  </si>
  <si>
    <t>ORYX WEALTH MANAGEMENT LTD</t>
  </si>
  <si>
    <t>K01012707</t>
  </si>
  <si>
    <t>OSAMA YUSSUF  ABDULLAHI</t>
  </si>
  <si>
    <t>K10033228</t>
  </si>
  <si>
    <t>Osama  Salem</t>
  </si>
  <si>
    <t>K10023066</t>
  </si>
  <si>
    <t>OSCAR EVANS  EGESA</t>
  </si>
  <si>
    <t>K21005658</t>
  </si>
  <si>
    <t>OSCAR MALENYA INGUTIA</t>
  </si>
  <si>
    <t>K01017607</t>
  </si>
  <si>
    <t>OSCAR OMONDI DONDE</t>
  </si>
  <si>
    <t>K21006230</t>
  </si>
  <si>
    <t>OSCAR  OBOTA</t>
  </si>
  <si>
    <t>K01017922</t>
  </si>
  <si>
    <t>Osero Damaris Kemunto</t>
  </si>
  <si>
    <t>OSERO LODGE LIMITED</t>
  </si>
  <si>
    <t>K10041357</t>
  </si>
  <si>
    <t>OSIRO JOYCE  AKINYI</t>
  </si>
  <si>
    <t>K01018909</t>
  </si>
  <si>
    <t>OSMAN</t>
  </si>
  <si>
    <t>K01018795</t>
  </si>
  <si>
    <t>OSMAN ABDI</t>
  </si>
  <si>
    <t>K01012530</t>
  </si>
  <si>
    <t>OSMAN MOHAMED OSMAN</t>
  </si>
  <si>
    <t>OSORO JACKLINE GESARE</t>
  </si>
  <si>
    <t>K21005450</t>
  </si>
  <si>
    <t>OSTELIM INSURANCE AGENCY</t>
  </si>
  <si>
    <t>K10031815</t>
  </si>
  <si>
    <t>OSUMBAH PAUL OTIENO</t>
  </si>
  <si>
    <t>K01012116</t>
  </si>
  <si>
    <t>OTHMAN  RADDADI</t>
  </si>
  <si>
    <t>K01018796</t>
  </si>
  <si>
    <t>OTIENO AKINYI</t>
  </si>
  <si>
    <t>K01018910</t>
  </si>
  <si>
    <t>OTIENO AUMA</t>
  </si>
  <si>
    <t>OTIENO EDITH ADHIAMBO</t>
  </si>
  <si>
    <t>K10041449</t>
  </si>
  <si>
    <t>OTIENO FRANCIS  ODHIAMBO</t>
  </si>
  <si>
    <t>OTIENO NICKEY PHILIP</t>
  </si>
  <si>
    <t>OTIENO NICKEY PHILIP/ FIONA M KIMEU</t>
  </si>
  <si>
    <t>K10041734</t>
  </si>
  <si>
    <t>OTIENO SHARON  AUMA</t>
  </si>
  <si>
    <t>OTINDA AGENGO`PETER</t>
  </si>
  <si>
    <t>OULTON IRJA UNNI</t>
  </si>
  <si>
    <t>K01018911</t>
  </si>
  <si>
    <t>OUMA AKOTH</t>
  </si>
  <si>
    <t>OUTREACH INSURANCE AGENCY</t>
  </si>
  <si>
    <t>K21005433</t>
  </si>
  <si>
    <t>OUTSURANCE INSURANCE AGENCY</t>
  </si>
  <si>
    <t>K10037902</t>
  </si>
  <si>
    <t>OWEN JOEL ABUSHILA</t>
  </si>
  <si>
    <t>K22000162</t>
  </si>
  <si>
    <t>OWENS AMOS OWINO</t>
  </si>
  <si>
    <t>K10015499</t>
  </si>
  <si>
    <t>OWINO . O .  ISHMAEL</t>
  </si>
  <si>
    <t>OWNIT INSURANCE AGENCY</t>
  </si>
  <si>
    <t>OWOUR TOM D</t>
  </si>
  <si>
    <t>OYANDO MICHAEL OUMA (TA)</t>
  </si>
  <si>
    <t>K10038844</t>
  </si>
  <si>
    <t>OYATSI FRANCIS  LAWRENCE</t>
  </si>
  <si>
    <t>K01018624</t>
  </si>
  <si>
    <t>OYIEKO NYAWIRA</t>
  </si>
  <si>
    <t>OYOMBA ELIAS ANTHONY</t>
  </si>
  <si>
    <t>OYUGI BENARD OKINYI (TA) MANAGER</t>
  </si>
  <si>
    <t>K01018797</t>
  </si>
  <si>
    <t>OYUGI OKOLLAH</t>
  </si>
  <si>
    <t>K01016357</t>
  </si>
  <si>
    <t>OYUGI THOMAS OKOLLAH</t>
  </si>
  <si>
    <t>P.M IKIARA COMMERCIAL &amp; INSURANCE AGENCY (TA)-A002520511W</t>
  </si>
  <si>
    <t>K01018912</t>
  </si>
  <si>
    <t>PAAKKARI PAIVIO</t>
  </si>
  <si>
    <t>PACIFIC AUMA SUDI (STAFF)</t>
  </si>
  <si>
    <t>PACIFIC INSURANCE BROKERS (E A) LTD</t>
  </si>
  <si>
    <t>PACKAGE INS BROKERS LTD.</t>
  </si>
  <si>
    <t>PACKAGE INSURANCE BROKERS LIMITED</t>
  </si>
  <si>
    <t>PADDY JOHN WASUKIRA(TA)</t>
  </si>
  <si>
    <t>PAJOS INSURANCE AGENCY (TA)</t>
  </si>
  <si>
    <t>PALISADE INSURANCE AGENCIES (TA)</t>
  </si>
  <si>
    <t>K21006418</t>
  </si>
  <si>
    <t>PALLAVI  ANAND</t>
  </si>
  <si>
    <t>K21005014</t>
  </si>
  <si>
    <t>PALNOM STARSURE  INSURANCE AGENCY</t>
  </si>
  <si>
    <t>PALSHA INSURANCE BROKERS LTD</t>
  </si>
  <si>
    <t>K01016221</t>
  </si>
  <si>
    <t>PAMELA ACHIENG MAGAK</t>
  </si>
  <si>
    <t>K10030014</t>
  </si>
  <si>
    <t>PAMELA ANYANGO  GONGA</t>
  </si>
  <si>
    <t>K01016505</t>
  </si>
  <si>
    <t>Pamela Atieno Okuna</t>
  </si>
  <si>
    <t>K01015749</t>
  </si>
  <si>
    <t>Pamela Mshai</t>
  </si>
  <si>
    <t>PAMELA MUKAMI MURIUNGI (TA)</t>
  </si>
  <si>
    <t>K10038188</t>
  </si>
  <si>
    <t>PAMELA MWENDWA MWIRICHIA</t>
  </si>
  <si>
    <t>K01016577</t>
  </si>
  <si>
    <t>PAMELA NTINYARI KIRIMI</t>
  </si>
  <si>
    <t>PAMELA RIZIKI OJIAMBO (TA)</t>
  </si>
  <si>
    <t>PAMELA WANJIRA</t>
  </si>
  <si>
    <t>K21005485</t>
  </si>
  <si>
    <t>PAMELA WINFRIDA IKONGA</t>
  </si>
  <si>
    <t>PAMELA  APIYO OMBECH</t>
  </si>
  <si>
    <t>K10015717</t>
  </si>
  <si>
    <t>PAMELA  WANJIRA</t>
  </si>
  <si>
    <t>PAMELLAH MUTAMBI MAVIALA</t>
  </si>
  <si>
    <t>PAMIR ENERGY- LEUE + NILL +CO KG</t>
  </si>
  <si>
    <t>PAMLA NAFULA MACHASIO</t>
  </si>
  <si>
    <t>K10035290</t>
  </si>
  <si>
    <t>PAMPHIL OFISI  FESTUS</t>
  </si>
  <si>
    <t>PAMWA INSURANCE AGENCY</t>
  </si>
  <si>
    <t>PANALPINA KENYA LIMITED</t>
  </si>
  <si>
    <t>K01018519</t>
  </si>
  <si>
    <t>PANDHER KAUR</t>
  </si>
  <si>
    <t>K01011699</t>
  </si>
  <si>
    <t>PANDYA NIR JABEN KISHOREBHAI</t>
  </si>
  <si>
    <t>K10033095</t>
  </si>
  <si>
    <t>Pankaj Harishchandra  Hirani</t>
  </si>
  <si>
    <t>PANSON INSURANCE AGENCY (TA)-A003242005V</t>
  </si>
  <si>
    <t>K22000405</t>
  </si>
  <si>
    <t>PAPILLON TOUCHER INSURANCE  AGENCY</t>
  </si>
  <si>
    <t>PAR INSURANCE AGENCY (TA)</t>
  </si>
  <si>
    <t>PARADEEM INSURANCE AGENCY (TA)</t>
  </si>
  <si>
    <t>PARADISE INSURANCE AGENCY LTD</t>
  </si>
  <si>
    <t>PARAKIT INSURANCE AGENCY (TA)</t>
  </si>
  <si>
    <t>PARAMOUNT UNIVERSAL BANK LIMITED</t>
  </si>
  <si>
    <t>PARIN SIDI AND HAMIR SIDI</t>
  </si>
  <si>
    <t>K01016850</t>
  </si>
  <si>
    <t>Parina Shah</t>
  </si>
  <si>
    <t>K01016212</t>
  </si>
  <si>
    <t>PARINBANU NAZMUDIN KIRJI</t>
  </si>
  <si>
    <t>PARKSIDE HOLDING LTD / MSAFIRI</t>
  </si>
  <si>
    <t>K10029921</t>
  </si>
  <si>
    <t>PARMAIN NARIKAE  NARIKAE</t>
  </si>
  <si>
    <t>K01008950</t>
  </si>
  <si>
    <t>PARTICK NGUGI  WAIRAGU</t>
  </si>
  <si>
    <t>PARTNERS INSURANCE AGENCY (TA)</t>
  </si>
  <si>
    <t>PARVEEN COCKAR</t>
  </si>
  <si>
    <t>K21005087</t>
  </si>
  <si>
    <t>PASAN INSURANCE AGENCIES</t>
  </si>
  <si>
    <t>PASAN INSURANCE BROKERS LTD</t>
  </si>
  <si>
    <t>PASAWI INSURANCE AGENCY (TA)</t>
  </si>
  <si>
    <t>K01001945</t>
  </si>
  <si>
    <t>PASCA JEPKOSGEI CHESACH</t>
  </si>
  <si>
    <t>PASCAL ORWAYA OGANDO (TA)</t>
  </si>
  <si>
    <t>K01001830</t>
  </si>
  <si>
    <t>PASCAL  OTIENO</t>
  </si>
  <si>
    <t>K10030908</t>
  </si>
  <si>
    <t>PASCALIA SYOKAU  MUSYOKI</t>
  </si>
  <si>
    <t>K10033239</t>
  </si>
  <si>
    <t>Pascaline Muthoni</t>
  </si>
  <si>
    <t>K10026633</t>
  </si>
  <si>
    <t>PASCHAL JUSTIN  MAGAI</t>
  </si>
  <si>
    <t>PASCO CORPORATION</t>
  </si>
  <si>
    <t>PASKAL INTL. INS. BROKERS (PIIB) LTD</t>
  </si>
  <si>
    <t>PASKALWOODS INSURANCE AGENCY LIMITED-P051431492A</t>
  </si>
  <si>
    <t>PASOLUTIONS INSURANCE AGENCY (TA)</t>
  </si>
  <si>
    <t>PASSENGA PLANS INSURANCE AGENCY (TA)</t>
  </si>
  <si>
    <t>PASTOR JACKSON NJAI MBUTHIA</t>
  </si>
  <si>
    <t>PATEL NALINIBEN RAMESHCHANDRA</t>
  </si>
  <si>
    <t>PATHKA INSURANCE AGENCY (TA)</t>
  </si>
  <si>
    <t>K01007549</t>
  </si>
  <si>
    <t>PATIENCE BAHATI SAFARI</t>
  </si>
  <si>
    <t>K10024465</t>
  </si>
  <si>
    <t>PATIENCE KAMUTU MBITHI  _</t>
  </si>
  <si>
    <t>K01011068</t>
  </si>
  <si>
    <t>PATIENCE MUTANU MWANGANGI</t>
  </si>
  <si>
    <t>K01018305</t>
  </si>
  <si>
    <t>PATIENCE WAIRIMU  MUREITHI</t>
  </si>
  <si>
    <t>K10038850</t>
  </si>
  <si>
    <t>PATRIC THAIRU KAMALI</t>
  </si>
  <si>
    <t>PATRICE MGANGA TEKA</t>
  </si>
  <si>
    <t>PATRICIA ADHIAMBO OTIENO (TA)</t>
  </si>
  <si>
    <t>K10017323</t>
  </si>
  <si>
    <t>PATRICIA D MUTHONI MAINA</t>
  </si>
  <si>
    <t>K10042673</t>
  </si>
  <si>
    <t>PATRICIA GAKII  MUTIMBI</t>
  </si>
  <si>
    <t>PATRICIA GATWIRI KIRUJA</t>
  </si>
  <si>
    <t>K10036970</t>
  </si>
  <si>
    <t>PATRICIA KALEKYE  MUTISO</t>
  </si>
  <si>
    <t>K10013045</t>
  </si>
  <si>
    <t>PATRICIA KALONDU  NTHIWA</t>
  </si>
  <si>
    <t>K10032595</t>
  </si>
  <si>
    <t>PATRICIA KALUKI  MUSYOKA</t>
  </si>
  <si>
    <t>PATRICIA LINDA SEWE</t>
  </si>
  <si>
    <t>K10039321</t>
  </si>
  <si>
    <t>PATRICIA MUMO MBITHI</t>
  </si>
  <si>
    <t>K21005343</t>
  </si>
  <si>
    <t>PATRICIA MUTHONI WACHIRA</t>
  </si>
  <si>
    <t>K01018094</t>
  </si>
  <si>
    <t>PATRICIA MUTINDI  NGULI</t>
  </si>
  <si>
    <t>K01010152</t>
  </si>
  <si>
    <t>PATRICIA MUTINDI  NGUMUTA</t>
  </si>
  <si>
    <t>K01016372</t>
  </si>
  <si>
    <t>PATRICIA NDILA KITHEKA</t>
  </si>
  <si>
    <t>K10018751</t>
  </si>
  <si>
    <t>PATRICIA NYAGUTHI GITHAE  _</t>
  </si>
  <si>
    <t>K01000087</t>
  </si>
  <si>
    <t>PATRICIA NYAKONYA  KINARO</t>
  </si>
  <si>
    <t>K10039116</t>
  </si>
  <si>
    <t>PATRICIA NZULA  NZOMO</t>
  </si>
  <si>
    <t>K01015189</t>
  </si>
  <si>
    <t>PATRICIA ROMINA  JANNAK</t>
  </si>
  <si>
    <t>K10044252</t>
  </si>
  <si>
    <t>PATRICIA SANDRA  DULO</t>
  </si>
  <si>
    <t>K21005478</t>
  </si>
  <si>
    <t>PATRICIA WESONGA ATAKO</t>
  </si>
  <si>
    <t>K01009281</t>
  </si>
  <si>
    <t>PATRICIA  KIHUMBA</t>
  </si>
  <si>
    <t>K01010396</t>
  </si>
  <si>
    <t>PATRICIA  MURAGURI</t>
  </si>
  <si>
    <t>K10021949</t>
  </si>
  <si>
    <t>PATRICIAH GATWIRI  KIRUJA</t>
  </si>
  <si>
    <t>PATRICK A. MASENGE</t>
  </si>
  <si>
    <t>K10021318</t>
  </si>
  <si>
    <t>PATRICK GACHUIRI GATHONDU  _</t>
  </si>
  <si>
    <t>K10042911</t>
  </si>
  <si>
    <t>Patrick Gichuhi Ngugi</t>
  </si>
  <si>
    <t>PATRICK JOSEPH KYALO</t>
  </si>
  <si>
    <t>K01016034</t>
  </si>
  <si>
    <t>PATRICK KABUE</t>
  </si>
  <si>
    <t>K10013121</t>
  </si>
  <si>
    <t>PATRICK KANG'ATA / EQUITY BANK</t>
  </si>
  <si>
    <t>K10033189</t>
  </si>
  <si>
    <t>Patrick Kanyi  Wamuyu</t>
  </si>
  <si>
    <t>PATRICK KARONGO KARANJA</t>
  </si>
  <si>
    <t>K01013956</t>
  </si>
  <si>
    <t>PATRICK KIGEN</t>
  </si>
  <si>
    <t>K21006120</t>
  </si>
  <si>
    <t>PATRICK KIHARA MACHARIA</t>
  </si>
  <si>
    <t>PATRICK KILYUNGI MUNYOKI</t>
  </si>
  <si>
    <t>K10013614</t>
  </si>
  <si>
    <t>PATRICK KINYUA MBOGO</t>
  </si>
  <si>
    <t>K21006612</t>
  </si>
  <si>
    <t>PATRICK KMANI  MACHARIA</t>
  </si>
  <si>
    <t>K21005254</t>
  </si>
  <si>
    <t>PATRICK KURIA NJOROGE</t>
  </si>
  <si>
    <t>PATRICK LIEBERMAN ANALO AKIVAGA</t>
  </si>
  <si>
    <t>PATRICK MAINA MUCHIRI (TA)-A009106809O</t>
  </si>
  <si>
    <t>K10033115</t>
  </si>
  <si>
    <t>Patrick Maina Muriithi</t>
  </si>
  <si>
    <t>K10042144</t>
  </si>
  <si>
    <t>PATRICK MAINA WACHIRA</t>
  </si>
  <si>
    <t>K01011629</t>
  </si>
  <si>
    <t>PATRICK MAINA WANJIKU</t>
  </si>
  <si>
    <t>PATRICK MATHENGE GACHUHI</t>
  </si>
  <si>
    <t>PATRICK MGANGA TEKA</t>
  </si>
  <si>
    <t>PATRICK MUCHIRI (TA)</t>
  </si>
  <si>
    <t>K01014057</t>
  </si>
  <si>
    <t>PATRICK MUIGAI THUO</t>
  </si>
  <si>
    <t>K01016656</t>
  </si>
  <si>
    <t>Patrick Muigai Thuo</t>
  </si>
  <si>
    <t>K01008243</t>
  </si>
  <si>
    <t>PATRICK MUKAMBWA JOMO</t>
  </si>
  <si>
    <t>K01017512</t>
  </si>
  <si>
    <t>PATRICK MULINDI MUSINYA</t>
  </si>
  <si>
    <t>K10022255</t>
  </si>
  <si>
    <t>PATRICK MURERWA MBUI</t>
  </si>
  <si>
    <t>PATRICK MURIITHI GATHARA</t>
  </si>
  <si>
    <t>PATRICK MURIITHI MUTURI</t>
  </si>
  <si>
    <t>PATRICK MWAURA NDUNGU</t>
  </si>
  <si>
    <t>PATRICK MWAURA NDUNG'U</t>
  </si>
  <si>
    <t>K21006006</t>
  </si>
  <si>
    <t>PATRICK MWENDWA MULUNDWA (TA)</t>
  </si>
  <si>
    <t>K01014479</t>
  </si>
  <si>
    <t>Patrick Nduku</t>
  </si>
  <si>
    <t>K10012965</t>
  </si>
  <si>
    <t>PATRICK NDUNGU KAMAU</t>
  </si>
  <si>
    <t>PATRICK NEEVE FLATT</t>
  </si>
  <si>
    <t>PATRICK NG'ANG'A</t>
  </si>
  <si>
    <t>PATRICK NGEIYWA KAPTWAY</t>
  </si>
  <si>
    <t>PATRICK NJUGUNA KUBAI</t>
  </si>
  <si>
    <t>PATRICK NYAMAI MUMO</t>
  </si>
  <si>
    <t>PATRICK NYAMEMBA TUMBO</t>
  </si>
  <si>
    <t>K21005185</t>
  </si>
  <si>
    <t>PATRICK OCHIENG OMITI</t>
  </si>
  <si>
    <t>K21005031</t>
  </si>
  <si>
    <t>PATRICK ODHIAMBO ARWA</t>
  </si>
  <si>
    <t>K10009200</t>
  </si>
  <si>
    <t>PATRICK ONGOMA OUMA</t>
  </si>
  <si>
    <t>PATRICK ONYANGO OGOT</t>
  </si>
  <si>
    <t>PATRICK OSALA OJAKAPEL</t>
  </si>
  <si>
    <t>PATRICK OTIENO OWESI</t>
  </si>
  <si>
    <t>K10041180</t>
  </si>
  <si>
    <t>PATRICK OWINO  MULAKU</t>
  </si>
  <si>
    <t>K01023242</t>
  </si>
  <si>
    <t>PATRICK QUARCOO</t>
  </si>
  <si>
    <t>K10011638</t>
  </si>
  <si>
    <t>PATRICK SHOMBA MWAI</t>
  </si>
  <si>
    <t>K10022858</t>
  </si>
  <si>
    <t>PATRICK WANJOYA MAINA</t>
  </si>
  <si>
    <t>PATRIQUE ODHIAMBO OMOLLO (TA)</t>
  </si>
  <si>
    <t>PATTERNS INSURANCE AGENCY  (TA)</t>
  </si>
  <si>
    <t>PAUK KAGO MBUGUA</t>
  </si>
  <si>
    <t>K01013160</t>
  </si>
  <si>
    <t>Paul Agunda</t>
  </si>
  <si>
    <t>K01016845</t>
  </si>
  <si>
    <t>Paul Akumu</t>
  </si>
  <si>
    <t>K01019950</t>
  </si>
  <si>
    <t>Paul Alex Lukhwendah</t>
  </si>
  <si>
    <t>K01018608</t>
  </si>
  <si>
    <t>PAUL ANANGA</t>
  </si>
  <si>
    <t>K01018609</t>
  </si>
  <si>
    <t>PAUL ANDREW OHAGA</t>
  </si>
  <si>
    <t>K01023511</t>
  </si>
  <si>
    <t>PAUL ASEWE</t>
  </si>
  <si>
    <t>K01017447</t>
  </si>
  <si>
    <t>PAUL BAKI OLANDE</t>
  </si>
  <si>
    <t>K10039198</t>
  </si>
  <si>
    <t>PAUL BONKE JIMBO</t>
  </si>
  <si>
    <t>PAUL CHEGE GITAHI</t>
  </si>
  <si>
    <t>PAUL CHEGE WANJIRU (TA)</t>
  </si>
  <si>
    <t>PAUL EKEYA OTWANI</t>
  </si>
  <si>
    <t>PAUL GACHUHI MWANGI</t>
  </si>
  <si>
    <t>PAUL GACHUHI MWANGI (TA)</t>
  </si>
  <si>
    <t>K01015461</t>
  </si>
  <si>
    <t>PAUL GITAU</t>
  </si>
  <si>
    <t>K01015634</t>
  </si>
  <si>
    <t>K01015636</t>
  </si>
  <si>
    <t>K01015638</t>
  </si>
  <si>
    <t>K10015215</t>
  </si>
  <si>
    <t>PAUL HUHO / CFC STANBIC</t>
  </si>
  <si>
    <t>PAUL IRUNGU MUTHIKO</t>
  </si>
  <si>
    <t>K10010667</t>
  </si>
  <si>
    <t>PAUL JAMES NGANGA</t>
  </si>
  <si>
    <t>PAUL JOSEPHINE MUENI</t>
  </si>
  <si>
    <t>PAUL KAHUGU</t>
  </si>
  <si>
    <t>PAUL KAMAU MWANGI (TA)-A002751192U</t>
  </si>
  <si>
    <t>PAUL KAMUYU NDUNGU (TA)</t>
  </si>
  <si>
    <t>K10037473</t>
  </si>
  <si>
    <t>PAUL KARANJA  NJIIRI</t>
  </si>
  <si>
    <t>K01010723</t>
  </si>
  <si>
    <t>PAUL KARIUKI WAIGANJO</t>
  </si>
  <si>
    <t>K21005397</t>
  </si>
  <si>
    <t>PAUL KIARII GAITHO</t>
  </si>
  <si>
    <t>PAUL KIMANI MUIRURI (TA)</t>
  </si>
  <si>
    <t>K10044436</t>
  </si>
  <si>
    <t>PAUL KIMANI  NDIRANGU</t>
  </si>
  <si>
    <t>PAUL KIPLETING MUTAI (TA)-A010038311Y</t>
  </si>
  <si>
    <t>PAUL KIPOIPOI TITIAI</t>
  </si>
  <si>
    <t>PAUL KIRORI KAIYONGI(TA)</t>
  </si>
  <si>
    <t>K01015910</t>
  </si>
  <si>
    <t>PAUL KURIA WAINAINA</t>
  </si>
  <si>
    <t>K01016565</t>
  </si>
  <si>
    <t>K01016573</t>
  </si>
  <si>
    <t>K10008336</t>
  </si>
  <si>
    <t>PAUL KYALO NZOMO</t>
  </si>
  <si>
    <t>PAUL MACHARIA MWANGI</t>
  </si>
  <si>
    <t>K10023237</t>
  </si>
  <si>
    <t>PAUL MACHARIA  MUGWE</t>
  </si>
  <si>
    <t>K10018379</t>
  </si>
  <si>
    <t>PAUL MAGOTHE KANYURU</t>
  </si>
  <si>
    <t>K21005615</t>
  </si>
  <si>
    <t>PAUL MAGUNGA OTIENO</t>
  </si>
  <si>
    <t>K10024040</t>
  </si>
  <si>
    <t>PAUL MAINA NJOROGE</t>
  </si>
  <si>
    <t>K01020462</t>
  </si>
  <si>
    <t>PAUL MANGULU</t>
  </si>
  <si>
    <t>PAUL MARTIN ONUNDO (TA)</t>
  </si>
  <si>
    <t>K01022508</t>
  </si>
  <si>
    <t>PAUL MATHENGE NDEGWA</t>
  </si>
  <si>
    <t>K01021354</t>
  </si>
  <si>
    <t>PAUL MBAE</t>
  </si>
  <si>
    <t>PAUL MOGAKA ASUMA</t>
  </si>
  <si>
    <t>PAUL MUEMA MATUKU</t>
  </si>
  <si>
    <t>PAUL MUGO  KAMAU</t>
  </si>
  <si>
    <t>K10022383</t>
  </si>
  <si>
    <t>PAUL MUNYAMBU MUIGAI</t>
  </si>
  <si>
    <t>K01010673</t>
  </si>
  <si>
    <t>PAUL MUNYUA KAIRU/BANK OF BARODA</t>
  </si>
  <si>
    <t>PAUL MURAYA KIAMA</t>
  </si>
  <si>
    <t>K10026832</t>
  </si>
  <si>
    <t>PAUL MURIITHI NDERI</t>
  </si>
  <si>
    <t>PAUL MUTHEE MUTISO (STAFF)</t>
  </si>
  <si>
    <t>K01015620</t>
  </si>
  <si>
    <t>Paul Muthoka</t>
  </si>
  <si>
    <t>K01019444</t>
  </si>
  <si>
    <t>Paul Mutiso</t>
  </si>
  <si>
    <t>K01015631</t>
  </si>
  <si>
    <t>PAUL MWANGI GACHANJA</t>
  </si>
  <si>
    <t>K01015966</t>
  </si>
  <si>
    <t>K01015626</t>
  </si>
  <si>
    <t>PAUL MWANGI WAINAINA</t>
  </si>
  <si>
    <t>K10017248</t>
  </si>
  <si>
    <t>PAUL MWANIKI THUO</t>
  </si>
  <si>
    <t>K01010213</t>
  </si>
  <si>
    <t>PAUL MWARARI WAMBUGU</t>
  </si>
  <si>
    <t>PAUL MWAURA MUIGAI (TA)</t>
  </si>
  <si>
    <t>PAUL MWAURA NGANDU</t>
  </si>
  <si>
    <t>PAUL NDERI WARUI</t>
  </si>
  <si>
    <t>K10034312</t>
  </si>
  <si>
    <t>PAUL NGUGI KANGETHE</t>
  </si>
  <si>
    <t>PAUL NJERU RUIBI</t>
  </si>
  <si>
    <t>PAUL NJIHIA KIBE</t>
  </si>
  <si>
    <t>K10037786</t>
  </si>
  <si>
    <t>PAUL NJOROGE GICHINI</t>
  </si>
  <si>
    <t>K10037655</t>
  </si>
  <si>
    <t>PAUL NYONGESA ORUDO</t>
  </si>
  <si>
    <t>K01013980</t>
  </si>
  <si>
    <t>PAUL OCHIENG</t>
  </si>
  <si>
    <t>K01016239</t>
  </si>
  <si>
    <t>PAUL OCHIENG OLEL (TA)</t>
  </si>
  <si>
    <t>PAUL ODERO OYANDO (TA)</t>
  </si>
  <si>
    <t>PAUL ODHIAMBO KOKELLO</t>
  </si>
  <si>
    <t>K01018376</t>
  </si>
  <si>
    <t>PAUL ODONGO OTIENO</t>
  </si>
  <si>
    <t>K01012504</t>
  </si>
  <si>
    <t>PAUL ODOYO OJUKI</t>
  </si>
  <si>
    <t>PAUL OGWENO MANYALA</t>
  </si>
  <si>
    <t>PAUL OKELLO OGADA</t>
  </si>
  <si>
    <t>K01016833</t>
  </si>
  <si>
    <t>PAUL OKUKU</t>
  </si>
  <si>
    <t>K01016840</t>
  </si>
  <si>
    <t>paul okuku</t>
  </si>
  <si>
    <t>PAUL OMONDI ODHIAMBO (TA)</t>
  </si>
  <si>
    <t>PAUL ONYANGO OPONDO (TA)</t>
  </si>
  <si>
    <t>K10033162</t>
  </si>
  <si>
    <t>PAUL OSCAR WERE</t>
  </si>
  <si>
    <t>PAUL OTIENO ONGECHE (TA)</t>
  </si>
  <si>
    <t>K10033234</t>
  </si>
  <si>
    <t>Paul Otieno  Yonga</t>
  </si>
  <si>
    <t>PAUL OUMA</t>
  </si>
  <si>
    <t>PAUL OWINO SEWE</t>
  </si>
  <si>
    <t>K01010680</t>
  </si>
  <si>
    <t>PAUL RIOBA  MWITA</t>
  </si>
  <si>
    <t>K10021105</t>
  </si>
  <si>
    <t>PAUL SIMIYU MUKHALISI</t>
  </si>
  <si>
    <t>PAUL THIONG'O NJERI</t>
  </si>
  <si>
    <t>K01015629</t>
  </si>
  <si>
    <t>PAUL WAINAINA</t>
  </si>
  <si>
    <t>K01016571</t>
  </si>
  <si>
    <t>Paul Wainaina</t>
  </si>
  <si>
    <t>K01007525</t>
  </si>
  <si>
    <t>PAUL WAITIKI  NJUGUNA</t>
  </si>
  <si>
    <t>K10034733</t>
  </si>
  <si>
    <t>PAUL WANGANGA  MWAURA</t>
  </si>
  <si>
    <t>PAUL WAWERU KAMAU (TA)</t>
  </si>
  <si>
    <t>K01017731</t>
  </si>
  <si>
    <t>PAUL WAWERU TOMNO</t>
  </si>
  <si>
    <t>PAUL WEKHUYI LUNANI (TA)</t>
  </si>
  <si>
    <t>K10037111</t>
  </si>
  <si>
    <t>PAUL  JOHN  MCDONAGH</t>
  </si>
  <si>
    <t>K01010108</t>
  </si>
  <si>
    <t>PAUL  MUSOKE</t>
  </si>
  <si>
    <t>PAUL  ROBERT ODONDE</t>
  </si>
  <si>
    <t>K10039723</t>
  </si>
  <si>
    <t>PAULETTE ALEXANDRIA  ODERO</t>
  </si>
  <si>
    <t>K21006153</t>
  </si>
  <si>
    <t>PAULINC  AGENCIES</t>
  </si>
  <si>
    <t>PAULINE</t>
  </si>
  <si>
    <t>PAULINE ADEMA INJAGA (TA)</t>
  </si>
  <si>
    <t>K10039452</t>
  </si>
  <si>
    <t>Pauline Ambindi  Thompson</t>
  </si>
  <si>
    <t>K01018572</t>
  </si>
  <si>
    <t>PAULINE ATIENO</t>
  </si>
  <si>
    <t>PAULINE CHEPTOO BOEN</t>
  </si>
  <si>
    <t>PAULINE KOKI KIVAI (TA)</t>
  </si>
  <si>
    <t>K10029726</t>
  </si>
  <si>
    <t>PAULINE KWAMBOKA KEAGO</t>
  </si>
  <si>
    <t>PAULINE MUTHII (TA)</t>
  </si>
  <si>
    <t>PAULINE MUTHONI NJINE</t>
  </si>
  <si>
    <t>PAULINE NDUTA NJOROGE (TA) MANAGER</t>
  </si>
  <si>
    <t>PAULINE NZISA KATHUKYA-A007064794B</t>
  </si>
  <si>
    <t>K01021361</t>
  </si>
  <si>
    <t>PAULINE THOMPSON</t>
  </si>
  <si>
    <t>K10028521</t>
  </si>
  <si>
    <t>PAULINE WAGIO  NJUGUNA</t>
  </si>
  <si>
    <t>K21005789</t>
  </si>
  <si>
    <t>PAULINE WAMBUI MWANGI</t>
  </si>
  <si>
    <t>PAULINE WAMBUI NGINGA</t>
  </si>
  <si>
    <t>PAULINE WAMBUI REGINA</t>
  </si>
  <si>
    <t>PAULINE WANGU MUTHII</t>
  </si>
  <si>
    <t>K01015993</t>
  </si>
  <si>
    <t>PAULINE WANJA NJOGU</t>
  </si>
  <si>
    <t>K01002257</t>
  </si>
  <si>
    <t>PAULINE WANJIKU NJERI</t>
  </si>
  <si>
    <t>K10021845</t>
  </si>
  <si>
    <t>PAULINE WANJIRU NDUURU  _</t>
  </si>
  <si>
    <t>K01023294</t>
  </si>
  <si>
    <t>PAULINE WANJUKI ADUL</t>
  </si>
  <si>
    <t>K01012571</t>
  </si>
  <si>
    <t>PAULINE WAWIRA NYAGA</t>
  </si>
  <si>
    <t>PAULINE  SILAKO MWASAME</t>
  </si>
  <si>
    <t>K22000226</t>
  </si>
  <si>
    <t>PAULO BETH WANJIKU</t>
  </si>
  <si>
    <t>PAVENSAL INSURANCE AGENCY (TA)</t>
  </si>
  <si>
    <t>K21006554</t>
  </si>
  <si>
    <t>PAVO INSURANCE  AGENCY</t>
  </si>
  <si>
    <t>PAY CYCLE INSURANCE AGENCY LIMITED</t>
  </si>
  <si>
    <t>PCAX INSURANCE AGENTS (TA)</t>
  </si>
  <si>
    <t>K10037829</t>
  </si>
  <si>
    <t>PEACE KANKU MATUNGULU</t>
  </si>
  <si>
    <t>PEACE OF MIND INSURANCE BROKERS</t>
  </si>
  <si>
    <t>K01020019</t>
  </si>
  <si>
    <t>Peace Resian</t>
  </si>
  <si>
    <t>K21005360</t>
  </si>
  <si>
    <t>PEAK ACCESS INSURANCE AGENCY</t>
  </si>
  <si>
    <t>PEAK POINT INSURANCE AGENCY (TA)</t>
  </si>
  <si>
    <t>K21005786</t>
  </si>
  <si>
    <t>PEAKAYSURE INSURANCE AGENCY</t>
  </si>
  <si>
    <t>PEARL BRAND INSURANCE AGENCY</t>
  </si>
  <si>
    <t>K21006414</t>
  </si>
  <si>
    <t>PEARL CANARY INSURANCE AGENCY LIMITED</t>
  </si>
  <si>
    <t>PEARSH INSURANCE AGENCY (TA)</t>
  </si>
  <si>
    <t>PEBBLES INSURANCE AGENCY(TA)</t>
  </si>
  <si>
    <t>K10013672</t>
  </si>
  <si>
    <t>PECOSRIPE VENTURES LIMITED</t>
  </si>
  <si>
    <t>K01017727</t>
  </si>
  <si>
    <t>PEDRO CINTRA MORTARA</t>
  </si>
  <si>
    <t>PE-EMU INSURANCE AGENCY</t>
  </si>
  <si>
    <t>K22000222</t>
  </si>
  <si>
    <t>PEESWAKA  INSURANCE AGENCY</t>
  </si>
  <si>
    <t>PEGRA INSURANCE AGENCY (TA)</t>
  </si>
  <si>
    <t>PEKEM INSURANCE AGENCIES-A005009399G</t>
  </si>
  <si>
    <t>K10045768</t>
  </si>
  <si>
    <t>PELAGIC  EAST  AFRICA LIMITED</t>
  </si>
  <si>
    <t>PELICAN INSURANCE BROKERS-K-LTD</t>
  </si>
  <si>
    <t>PELIGEN INSURANCE AGENCY</t>
  </si>
  <si>
    <t>PELIGEN INSURANCE AGENCY (TA)</t>
  </si>
  <si>
    <t>PELONICAH WANGUI MWAURA (TA)</t>
  </si>
  <si>
    <t>PEMA INSURANCE AGENCY (TA)</t>
  </si>
  <si>
    <t>K21006496</t>
  </si>
  <si>
    <t>PEMIRE INSURANCE AGENCY</t>
  </si>
  <si>
    <t>K21005081</t>
  </si>
  <si>
    <t>PEN BRICK INSURANCE AGENCY</t>
  </si>
  <si>
    <t>PENA INSURANCE AGENCY</t>
  </si>
  <si>
    <t>K01012654</t>
  </si>
  <si>
    <t>PENGJU REN</t>
  </si>
  <si>
    <t>K01013982</t>
  </si>
  <si>
    <t>K01016454</t>
  </si>
  <si>
    <t>K01019629</t>
  </si>
  <si>
    <t>PENINA WAITHIRA KAMAU</t>
  </si>
  <si>
    <t>K21006215</t>
  </si>
  <si>
    <t>PENINAH WAMAITHA RUGU</t>
  </si>
  <si>
    <t>PENINAH WAMBUI MUKUNDI</t>
  </si>
  <si>
    <t>PENINAH WANJIRU MUTHUA</t>
  </si>
  <si>
    <t>K01002931</t>
  </si>
  <si>
    <t>PENINAH  STELLA  MWENDE</t>
  </si>
  <si>
    <t>K10039541</t>
  </si>
  <si>
    <t>PENINNAH MUSANGI MBITI</t>
  </si>
  <si>
    <t>PENNINAH WAMBUI NDONGA (TA)</t>
  </si>
  <si>
    <t>PENS LAKELANDS INSURANCE AGENCIES (TA)</t>
  </si>
  <si>
    <t>PENTABERG INSURANCE AGENCY</t>
  </si>
  <si>
    <t>PENUEL INSURANCE AGENCY (TA)</t>
  </si>
  <si>
    <t>PEPONI WINES AND SPIRITS LTD</t>
  </si>
  <si>
    <t>PEPRA INSURANCE AGENCY</t>
  </si>
  <si>
    <t>K10025914</t>
  </si>
  <si>
    <t>PERCY RITHO  MUKUTHU</t>
  </si>
  <si>
    <t>K01015696</t>
  </si>
  <si>
    <t>PEREZ AYIEKO ONONO</t>
  </si>
  <si>
    <t>PERIASAMY ASOKUMAR</t>
  </si>
  <si>
    <t>K01017899</t>
  </si>
  <si>
    <t>PERIS ADHIAMBO ONYANGO</t>
  </si>
  <si>
    <t>K01013922</t>
  </si>
  <si>
    <t>PERIS CHEMELI NGALA</t>
  </si>
  <si>
    <t>K01013926</t>
  </si>
  <si>
    <t>K01022151</t>
  </si>
  <si>
    <t>PERIS KELLY WANGUI MURAYA</t>
  </si>
  <si>
    <t>K01018798</t>
  </si>
  <si>
    <t>PERIS MIRERI</t>
  </si>
  <si>
    <t>PERIS MIRIGO GATERI</t>
  </si>
  <si>
    <t>PERIS NJOKI KIIRU (TA)</t>
  </si>
  <si>
    <t>K01016073</t>
  </si>
  <si>
    <t>PERIS WAIRIMU MUNDATI</t>
  </si>
  <si>
    <t>PERIS WAIRIMU WANGAI (TA)</t>
  </si>
  <si>
    <t>K21005513</t>
  </si>
  <si>
    <t>PERIS WAITHERA GIKURU</t>
  </si>
  <si>
    <t>K21005466</t>
  </si>
  <si>
    <t>PERIS WAMBAIRE KIMENJU</t>
  </si>
  <si>
    <t>PERIS WAMBUI GACHIRI</t>
  </si>
  <si>
    <t>K21006430</t>
  </si>
  <si>
    <t>PERIS WAMBUI  GITURO</t>
  </si>
  <si>
    <t>K10029459</t>
  </si>
  <si>
    <t>PERIS WANJIKU KIARIE</t>
  </si>
  <si>
    <t>K21005168</t>
  </si>
  <si>
    <t>PERIS WANJIKU MBUGUA</t>
  </si>
  <si>
    <t>K21005758</t>
  </si>
  <si>
    <t>PERIS WANJIKU MUTHARI</t>
  </si>
  <si>
    <t>PERIS WANJIKU NYAMBURA (TA)</t>
  </si>
  <si>
    <t>PERIS WANJIRU IMERA (TA)</t>
  </si>
  <si>
    <t>K21005628</t>
  </si>
  <si>
    <t>PERKLIGHT  INSURANCE AGENCY</t>
  </si>
  <si>
    <t>K01013927</t>
  </si>
  <si>
    <t>Perminus Wachira Taiti</t>
  </si>
  <si>
    <t>K01016011</t>
  </si>
  <si>
    <t>PERMINUS WACHIRA TAITI</t>
  </si>
  <si>
    <t>K01023634</t>
  </si>
  <si>
    <t>PERPETUA WANJIKU</t>
  </si>
  <si>
    <t>PERPETUAL WANJIKU KANYERIA (TA)</t>
  </si>
  <si>
    <t>K22000210</t>
  </si>
  <si>
    <t>PERSIS MUTINDI MUTUNGI</t>
  </si>
  <si>
    <t>PERSPECTIVE INSURANCE AGENCY (TA)</t>
  </si>
  <si>
    <t>PERTH INSURANCE AGENCY (TA)</t>
  </si>
  <si>
    <t>PERUS MORAA MORANGA</t>
  </si>
  <si>
    <t>PESHSONIE INSURANCE AGENCY (TA)</t>
  </si>
  <si>
    <t>K01018212</t>
  </si>
  <si>
    <t>PETE MWENDA KIRIGUA</t>
  </si>
  <si>
    <t>PETER</t>
  </si>
  <si>
    <t>PETER A. ODERO</t>
  </si>
  <si>
    <t>PETER ADEMBESA WETUKHA</t>
  </si>
  <si>
    <t>PETER ANAM OCHIENG'</t>
  </si>
  <si>
    <t>PETER ARUNGA INDALO</t>
  </si>
  <si>
    <t>K01013196</t>
  </si>
  <si>
    <t>Peter Baraka Kenga</t>
  </si>
  <si>
    <t>K01015969</t>
  </si>
  <si>
    <t>K01013988</t>
  </si>
  <si>
    <t>PETER BODO ONGARO</t>
  </si>
  <si>
    <t>K01013561</t>
  </si>
  <si>
    <t>Peter Canisius Lugonzo</t>
  </si>
  <si>
    <t>K21006415</t>
  </si>
  <si>
    <t>PETER CATER KYENZA MUSEE</t>
  </si>
  <si>
    <t>K10042636</t>
  </si>
  <si>
    <t>PETER CHEMWILE  NALIANYA</t>
  </si>
  <si>
    <t>PETER G. GITAU NJURA</t>
  </si>
  <si>
    <t>PETER G. MBOGUA</t>
  </si>
  <si>
    <t>K01016419</t>
  </si>
  <si>
    <t>Peter Gakinya</t>
  </si>
  <si>
    <t>K10020912</t>
  </si>
  <si>
    <t>PETER GATHOGAH MBURU/ MUSONI KENYA LTD</t>
  </si>
  <si>
    <t>PETER HULJICH</t>
  </si>
  <si>
    <t>K10038065</t>
  </si>
  <si>
    <t>Peter Imbenzi Halumba</t>
  </si>
  <si>
    <t>K01020038</t>
  </si>
  <si>
    <t>PETER IRERI NJIRU</t>
  </si>
  <si>
    <t>K01017495</t>
  </si>
  <si>
    <t>PETER IRIMU  KABUGO</t>
  </si>
  <si>
    <t>K01016777</t>
  </si>
  <si>
    <t>PETER IRUNGU MWIRIGI</t>
  </si>
  <si>
    <t>K01019278</t>
  </si>
  <si>
    <t>PETER ITOTIA MUTURI</t>
  </si>
  <si>
    <t>PETER JOHN BRAINCH</t>
  </si>
  <si>
    <t>K10025270</t>
  </si>
  <si>
    <t>PETER KAMAU KIMANI</t>
  </si>
  <si>
    <t>PETER KAMAU MUGO (TA)</t>
  </si>
  <si>
    <t>K10024809</t>
  </si>
  <si>
    <t>PETER KAMAU MWANGI  _</t>
  </si>
  <si>
    <t>PETER KANG'ARA MACHARIA (TA)</t>
  </si>
  <si>
    <t>K10016236</t>
  </si>
  <si>
    <t>PETER KANGETHE WAMWEA</t>
  </si>
  <si>
    <t>PETER KAPISTRAN MWAISEGHE</t>
  </si>
  <si>
    <t>PETER KAREITHI WAITHAKA</t>
  </si>
  <si>
    <t>K10024584</t>
  </si>
  <si>
    <t>PETER KARIITHI NDUNGU  _</t>
  </si>
  <si>
    <t>PETER KARIUKI NDERI (TA)</t>
  </si>
  <si>
    <t>K21005007</t>
  </si>
  <si>
    <t>PETER KIAMA KAMAU</t>
  </si>
  <si>
    <t>PETER KICHIKIRO CHIKIRA</t>
  </si>
  <si>
    <t>PETER KIMANI KOGI</t>
  </si>
  <si>
    <t>K01002523</t>
  </si>
  <si>
    <t>PETER KIMANI  KARUNGU</t>
  </si>
  <si>
    <t>K10009395</t>
  </si>
  <si>
    <t>PETER KINYUA MURIITHI</t>
  </si>
  <si>
    <t>PETER KIOKO NZIOKA</t>
  </si>
  <si>
    <t>K10025917</t>
  </si>
  <si>
    <t>PETER KIPKEMEI  ROTUNO</t>
  </si>
  <si>
    <t>PETER KIPNGENO LANGAT</t>
  </si>
  <si>
    <t>K22000320</t>
  </si>
  <si>
    <t>PETER KIVUVA  MUSUI</t>
  </si>
  <si>
    <t>K10033192</t>
  </si>
  <si>
    <t>PETER KOMEN  CHEBOI</t>
  </si>
  <si>
    <t>K10009667</t>
  </si>
  <si>
    <t>PETER KUNGU MBUGUA</t>
  </si>
  <si>
    <t>PETER M. GITONGA (STAFF)</t>
  </si>
  <si>
    <t>PETER M. KYENZE (STAFF)</t>
  </si>
  <si>
    <t>K01007135</t>
  </si>
  <si>
    <t>PETER M. MWANGI &amp; IRENE W. WANJIKU</t>
  </si>
  <si>
    <t>PETER MACHARIA</t>
  </si>
  <si>
    <t>PETER MAGATI</t>
  </si>
  <si>
    <t>K01022897</t>
  </si>
  <si>
    <t>PETER MAINA CHEGE</t>
  </si>
  <si>
    <t>PETER MAINA NJERI (TA)-A005104254F</t>
  </si>
  <si>
    <t>K22000524</t>
  </si>
  <si>
    <t>PETER MAINA  KAGUNYA</t>
  </si>
  <si>
    <t>K01012802</t>
  </si>
  <si>
    <t>PETER MAINA  MUNGA</t>
  </si>
  <si>
    <t>K10026743</t>
  </si>
  <si>
    <t>PETER MAKARA KAMUNDE</t>
  </si>
  <si>
    <t>K01017683</t>
  </si>
  <si>
    <t>Peter Maneno</t>
  </si>
  <si>
    <t>K10023388</t>
  </si>
  <si>
    <t>PETER MANYONGE MASINDE  _</t>
  </si>
  <si>
    <t>PETER MASIGA ODUORI</t>
  </si>
  <si>
    <t>PETER MAUTIA MOCHAMA</t>
  </si>
  <si>
    <t>K01010832</t>
  </si>
  <si>
    <t>PETER MBINDYO MAINGI</t>
  </si>
  <si>
    <t>PETER MBIYU KOINANGE</t>
  </si>
  <si>
    <t>K10033123</t>
  </si>
  <si>
    <t>PETER MBUGUA  NJOGU</t>
  </si>
  <si>
    <t>PETER MBUI GITAU</t>
  </si>
  <si>
    <t>PETER MBUTHI NJOROGE (TA)</t>
  </si>
  <si>
    <t>K01020176</t>
  </si>
  <si>
    <t>PETER MOKAYA TABICHI</t>
  </si>
  <si>
    <t>K01018144</t>
  </si>
  <si>
    <t>PETER MUCHIRI NJOGU</t>
  </si>
  <si>
    <t>PETER MUGO KAMAU (NYERI)</t>
  </si>
  <si>
    <t>K10040412</t>
  </si>
  <si>
    <t>PETER MUIGAI KARANJA</t>
  </si>
  <si>
    <t>K21005919</t>
  </si>
  <si>
    <t>PETER MULEI KYELE (TA)</t>
  </si>
  <si>
    <t>K01017705</t>
  </si>
  <si>
    <t>Peter Mungai</t>
  </si>
  <si>
    <t>K10040793</t>
  </si>
  <si>
    <t>PETER MUNYAO MUEMA</t>
  </si>
  <si>
    <t>K01004170</t>
  </si>
  <si>
    <t>PETER MURIITHI MAINA</t>
  </si>
  <si>
    <t>K10017372</t>
  </si>
  <si>
    <t>PETER MUTHEE  WANGUI</t>
  </si>
  <si>
    <t>PETER MUTINDA KIMEU</t>
  </si>
  <si>
    <t>PETER MUTURI KAMATA (TA)</t>
  </si>
  <si>
    <t>K10033420</t>
  </si>
  <si>
    <t>PETER MUUO SIMON</t>
  </si>
  <si>
    <t>K10010038</t>
  </si>
  <si>
    <t>PETER MUURI THUO</t>
  </si>
  <si>
    <t>K10015865</t>
  </si>
  <si>
    <t>PETER MUYA  KAMITI</t>
  </si>
  <si>
    <t>K01010046</t>
  </si>
  <si>
    <t>PETER MWANGI KAMUNYA</t>
  </si>
  <si>
    <t>K10042129</t>
  </si>
  <si>
    <t>PETER MWANGI KIINIKI</t>
  </si>
  <si>
    <t>PETER MWANGI THUITA</t>
  </si>
  <si>
    <t>K10015746</t>
  </si>
  <si>
    <t>PETER MWANGI THUKU</t>
  </si>
  <si>
    <t>K01015709</t>
  </si>
  <si>
    <t>PETER MWANGI WAITHIRA</t>
  </si>
  <si>
    <t>K10015485</t>
  </si>
  <si>
    <t>PETER MWANGI  KIMANI</t>
  </si>
  <si>
    <t>K10019359</t>
  </si>
  <si>
    <t>PETER MWANGI  MAINA</t>
  </si>
  <si>
    <t>K10024520</t>
  </si>
  <si>
    <t>PETER MWARANGU  NJERI</t>
  </si>
  <si>
    <t>PETER MWASHI LITONDE</t>
  </si>
  <si>
    <t>PETER N.SIFUMA (TA)</t>
  </si>
  <si>
    <t>PETER NCHEBERE (TA) MANAGER</t>
  </si>
  <si>
    <t>K01008090</t>
  </si>
  <si>
    <t>PETER NDERI  MWANGI</t>
  </si>
  <si>
    <t>PETER NDETO WAMBUA (TA)</t>
  </si>
  <si>
    <t>PETER NDIRANGU WACHIRA (TA)</t>
  </si>
  <si>
    <t>K10013239</t>
  </si>
  <si>
    <t>PETER NDUNG'U NDUTHU</t>
  </si>
  <si>
    <t>K01022457</t>
  </si>
  <si>
    <t>PETER NGANGA GITAU</t>
  </si>
  <si>
    <t>PETER NG'ANG'A MUTURI-MSA AGENT</t>
  </si>
  <si>
    <t>K10040382</t>
  </si>
  <si>
    <t>PETER NGIGE  KAMAU</t>
  </si>
  <si>
    <t>K01016359</t>
  </si>
  <si>
    <t>PETER NGOTHO KILONZO</t>
  </si>
  <si>
    <t>K10030961</t>
  </si>
  <si>
    <t>PETER NGOTHO  KILONZO</t>
  </si>
  <si>
    <t>PETER NGUHIU</t>
  </si>
  <si>
    <t>K10043372</t>
  </si>
  <si>
    <t>Peter Njogu Kamau</t>
  </si>
  <si>
    <t>K10022387</t>
  </si>
  <si>
    <t>PETER NJONJO NJENGA</t>
  </si>
  <si>
    <t>K01016186</t>
  </si>
  <si>
    <t>PETER NJOROGE KIMOTHO</t>
  </si>
  <si>
    <t>PETER NJOROGE KINYANJUI</t>
  </si>
  <si>
    <t>PETER NJOROGE MWANGI (TA)</t>
  </si>
  <si>
    <t>PETER NYAGAH GATUMU</t>
  </si>
  <si>
    <t>PETER O SENGU</t>
  </si>
  <si>
    <t>PETER OGECHA  ASIAGO</t>
  </si>
  <si>
    <t>PETER OGEMBO BENVOILO OBARE</t>
  </si>
  <si>
    <t>PETER OKONJI MABINDA (TA)</t>
  </si>
  <si>
    <t>K10033066</t>
  </si>
  <si>
    <t>PETER OKOTH OTIENO  KOGOT</t>
  </si>
  <si>
    <t>PETER OLOISHORUA (TA)</t>
  </si>
  <si>
    <t>K01015652</t>
  </si>
  <si>
    <t>PETER OLUOCH MISEDA</t>
  </si>
  <si>
    <t>K01013903</t>
  </si>
  <si>
    <t>PETER OMONDI</t>
  </si>
  <si>
    <t>K01016063</t>
  </si>
  <si>
    <t>Peter Omondi</t>
  </si>
  <si>
    <t>PETER OMONI</t>
  </si>
  <si>
    <t>K10039088</t>
  </si>
  <si>
    <t>PETER OTIENO ODILA</t>
  </si>
  <si>
    <t>PETER OTONGO GETUGI</t>
  </si>
  <si>
    <t>K22000389</t>
  </si>
  <si>
    <t>PETER OTONGO  GETUGI</t>
  </si>
  <si>
    <t>PETER OUMA ANYONA (TA)</t>
  </si>
  <si>
    <t>K01017842</t>
  </si>
  <si>
    <t>PETER OWOKO</t>
  </si>
  <si>
    <t>K10038071</t>
  </si>
  <si>
    <t>PETER PWAIREGI LUCAS</t>
  </si>
  <si>
    <t>K10031158</t>
  </si>
  <si>
    <t>PETER REX  MUNYU</t>
  </si>
  <si>
    <t>PETER RIBUI WANG'ONDU (TA)</t>
  </si>
  <si>
    <t>K01013546</t>
  </si>
  <si>
    <t>Peter Rimba Maneno Ruwa</t>
  </si>
  <si>
    <t>PETER RUGA NJOROGE</t>
  </si>
  <si>
    <t>K22000357</t>
  </si>
  <si>
    <t>PETER SAVALI  JOSHUA</t>
  </si>
  <si>
    <t>PETER SCHRADER</t>
  </si>
  <si>
    <t>PETER SIMIYU NGUBESI (TA)</t>
  </si>
  <si>
    <t>PETER THUKU MARUGA</t>
  </si>
  <si>
    <t>K01022614</t>
  </si>
  <si>
    <t>PETER WACHIRA GATHERE MWEMA</t>
  </si>
  <si>
    <t>PETER WAINAINA GICHURU (STAFF)</t>
  </si>
  <si>
    <t>PETER WAKABA NJUGUNA</t>
  </si>
  <si>
    <t>PETER WANABAKA (TA)</t>
  </si>
  <si>
    <t>PETER WANGERI WAWERU (TA)</t>
  </si>
  <si>
    <t>K10041873</t>
  </si>
  <si>
    <t>PETER WANJAU  NJOGU</t>
  </si>
  <si>
    <t>PETER WANYEKI GITHINJI</t>
  </si>
  <si>
    <t>PETER WARTNABY</t>
  </si>
  <si>
    <t>PETER WESONGA OMOLLO</t>
  </si>
  <si>
    <t>PETER WETTSTEIN</t>
  </si>
  <si>
    <t>PETER  MACHARIA</t>
  </si>
  <si>
    <t>K10020853</t>
  </si>
  <si>
    <t>PETER  NGUHIU</t>
  </si>
  <si>
    <t>PETER  OMONI</t>
  </si>
  <si>
    <t>PETER   KAHUMBIRA MAINA</t>
  </si>
  <si>
    <t>Peterson G. Warutere</t>
  </si>
  <si>
    <t>K01013945</t>
  </si>
  <si>
    <t>PETERSON MUTHOGA MWANGI</t>
  </si>
  <si>
    <t>K01015685</t>
  </si>
  <si>
    <t>Petr Ryazanov</t>
  </si>
  <si>
    <t>K01006329</t>
  </si>
  <si>
    <t>PETRA WAIRIMU MURIUKI</t>
  </si>
  <si>
    <t>PETRONILA NAMUBUYA WEKESA</t>
  </si>
  <si>
    <t>PETRONILA NYAWIRA KAGONDU</t>
  </si>
  <si>
    <t>K01020401</t>
  </si>
  <si>
    <t>PETRONILA WANJIRU KINUTHIA</t>
  </si>
  <si>
    <t>K01017482</t>
  </si>
  <si>
    <t>Petronilla Ogut</t>
  </si>
  <si>
    <t>K01012132</t>
  </si>
  <si>
    <t>PETRONILLA WAMBUI  NGANGA</t>
  </si>
  <si>
    <t>PETROS INSURANCE AGENCY (TA)</t>
  </si>
  <si>
    <t>K01007666</t>
  </si>
  <si>
    <t>PETRUS JOHANNES MARIA ROGGEKAMP</t>
  </si>
  <si>
    <t>K01017666</t>
  </si>
  <si>
    <t>PETSASA KENYA  LIMITED</t>
  </si>
  <si>
    <t>PFP INSURANCE AGENCIES</t>
  </si>
  <si>
    <t>K10031174</t>
  </si>
  <si>
    <t>PHANICE AKINYI ODHIAMBO</t>
  </si>
  <si>
    <t>PHANICE DABANI</t>
  </si>
  <si>
    <t>K10031770</t>
  </si>
  <si>
    <t>PHANUEL ROGER OMONDI</t>
  </si>
  <si>
    <t>K10030505</t>
  </si>
  <si>
    <t>PHARMAKEN  LIMITED</t>
  </si>
  <si>
    <t>K01018799</t>
  </si>
  <si>
    <t>PHAUSTINE AMUKUNE</t>
  </si>
  <si>
    <t>PHELGONE O. OCHOLLA</t>
  </si>
  <si>
    <t>K10042083</t>
  </si>
  <si>
    <t>PHENNY TABU  JIMMY</t>
  </si>
  <si>
    <t>K10022528</t>
  </si>
  <si>
    <t>PHENNY  LUCY</t>
  </si>
  <si>
    <t>K01013580</t>
  </si>
  <si>
    <t>PHENUS AKINYI ONYANGO</t>
  </si>
  <si>
    <t>PHENY PLUS INSURANCE AGENCIES</t>
  </si>
  <si>
    <t>K21006497</t>
  </si>
  <si>
    <t>PHIBEN INSURANCE AGENCY</t>
  </si>
  <si>
    <t>PHIBIANA NGINA MAVUTI</t>
  </si>
  <si>
    <t>K21005265</t>
  </si>
  <si>
    <t>PHIDELIS JENDEKA AKIMANYA</t>
  </si>
  <si>
    <t>K21005405</t>
  </si>
  <si>
    <t>PHIDI INSURANCE AGENCY</t>
  </si>
  <si>
    <t>PHILEMON KIBOR (TA)-A003211358F</t>
  </si>
  <si>
    <t>PHILEMON KIPKORIR KIBOR</t>
  </si>
  <si>
    <t>PHILEMON ONYANGO ODHIAMBO (TA)</t>
  </si>
  <si>
    <t>K21006007</t>
  </si>
  <si>
    <t>PHILEMONA MUENI MUTINDA</t>
  </si>
  <si>
    <t>K21005516</t>
  </si>
  <si>
    <t>PHILIMON CHERUIYOT (TA)</t>
  </si>
  <si>
    <t>PHILIP CHEGE HARRISON</t>
  </si>
  <si>
    <t>K10009209</t>
  </si>
  <si>
    <t>PHILIP GICHUHI GITHINJI</t>
  </si>
  <si>
    <t>K01022699</t>
  </si>
  <si>
    <t>PHILIP GITARI  NGANGA</t>
  </si>
  <si>
    <t>PHILIP GITAU KINUTHIA (TA)-A006101079E</t>
  </si>
  <si>
    <t>PHILIP KAIRU THUO</t>
  </si>
  <si>
    <t>PHILIP KIMANI</t>
  </si>
  <si>
    <t>K01010814</t>
  </si>
  <si>
    <t>PHILIP KIPTOO MELI</t>
  </si>
  <si>
    <t>PHILIP LANAH</t>
  </si>
  <si>
    <t>K22000138</t>
  </si>
  <si>
    <t>PHILIP MAINA KIGOTHO</t>
  </si>
  <si>
    <t>PHILIP MAINGI MWANZIA</t>
  </si>
  <si>
    <t>K10032953</t>
  </si>
  <si>
    <t>PHILIP MARTIN ORIGO</t>
  </si>
  <si>
    <t>K01015748</t>
  </si>
  <si>
    <t>Philip Miriti</t>
  </si>
  <si>
    <t>PHILIP MUTETI MUSAU</t>
  </si>
  <si>
    <t>PHILIP MUTISO MUNGUTI (STAFF)</t>
  </si>
  <si>
    <t>K10018527</t>
  </si>
  <si>
    <t>PHILIP MUTUNGA MWANTHI</t>
  </si>
  <si>
    <t>K21005303</t>
  </si>
  <si>
    <t>PHILIP NDIRANGU MUCHIRI</t>
  </si>
  <si>
    <t>PHILIP NGARI MBUTHIA</t>
  </si>
  <si>
    <t>K10029785</t>
  </si>
  <si>
    <t>PHILIP NJOROGE  THOMAS</t>
  </si>
  <si>
    <t>PHILIP OCHIENG ABONGO (TA)</t>
  </si>
  <si>
    <t>K01018800</t>
  </si>
  <si>
    <t>Philip Odhiambo</t>
  </si>
  <si>
    <t>K01016856</t>
  </si>
  <si>
    <t>PHILIP OGOLA DIDI</t>
  </si>
  <si>
    <t>K10009357</t>
  </si>
  <si>
    <t>PHILIP OKWISIA  WESONGA</t>
  </si>
  <si>
    <t>PHILIP OMONI (STAFF)</t>
  </si>
  <si>
    <t>K10033262</t>
  </si>
  <si>
    <t>Philip Omweri  Omari</t>
  </si>
  <si>
    <t>K22000244</t>
  </si>
  <si>
    <t>PHILIP ONANO  ASANDE</t>
  </si>
  <si>
    <t>K10033150</t>
  </si>
  <si>
    <t>Philip Onyono  Nyakego</t>
  </si>
  <si>
    <t>K01012440</t>
  </si>
  <si>
    <t>PHILIP SAMBI MUTUI</t>
  </si>
  <si>
    <t>K01011915</t>
  </si>
  <si>
    <t>PHILIP SIMIYU WEKESA</t>
  </si>
  <si>
    <t>PHILIP WAMBUGU WAHOME</t>
  </si>
  <si>
    <t>K01019670</t>
  </si>
  <si>
    <t>PHILIP WARUINGI  MWANGI</t>
  </si>
  <si>
    <t>K10033188</t>
  </si>
  <si>
    <t>Philip  Thigo</t>
  </si>
  <si>
    <t>PHILIPP NICHOLAS GUTSCHE</t>
  </si>
  <si>
    <t>K10030079</t>
  </si>
  <si>
    <t>PHILIS AYOTI OYIOLO</t>
  </si>
  <si>
    <t>PHILIS WACHUKA THUITA (TA)</t>
  </si>
  <si>
    <t>PHILLIP KIRUKI</t>
  </si>
  <si>
    <t>K10035390</t>
  </si>
  <si>
    <t>PHILLIPA  AMPEIRE</t>
  </si>
  <si>
    <t>PHILLIS MWIHAKI MORRIS (TA)</t>
  </si>
  <si>
    <t>PHILOMENA NDUTA NJERI</t>
  </si>
  <si>
    <t>K01016338</t>
  </si>
  <si>
    <t>PHILOMENA WINNIE OTIENDE ONYANGO</t>
  </si>
  <si>
    <t>K21006051</t>
  </si>
  <si>
    <t>PHILOMENA  WAIRIMU</t>
  </si>
  <si>
    <t>K21005355</t>
  </si>
  <si>
    <t>PHINES MURERWA MMUTUNGI</t>
  </si>
  <si>
    <t>K01001050</t>
  </si>
  <si>
    <t>PHOEBE AKINYI ONDIGO</t>
  </si>
  <si>
    <t>PHOEBE ATIENO NYAMBOK</t>
  </si>
  <si>
    <t>K01014044</t>
  </si>
  <si>
    <t>PHOEBE ATIENO ODAGA</t>
  </si>
  <si>
    <t>PHOEBE CHERONO (TA)-A003765319X</t>
  </si>
  <si>
    <t>K01014492</t>
  </si>
  <si>
    <t>Phoebe Muthui</t>
  </si>
  <si>
    <t>K01016288</t>
  </si>
  <si>
    <t>PHOEBE TATIKEYA NYANGIRA</t>
  </si>
  <si>
    <t>PHOLLEN INSURANCE AGENCY (TA)</t>
  </si>
  <si>
    <t>K10034821</t>
  </si>
  <si>
    <t>PHYLIS MARAGA  SHIGAMI</t>
  </si>
  <si>
    <t>PHYLIS NJERI KAMAU</t>
  </si>
  <si>
    <t>PHYLIS SHIGAMI (TA)</t>
  </si>
  <si>
    <t>PHYLIS WANGARE KIMANI</t>
  </si>
  <si>
    <t>PHYLIS   KAHUNGUKA</t>
  </si>
  <si>
    <t>PHYLLIS HOPE ONYANGO</t>
  </si>
  <si>
    <t>K01020047</t>
  </si>
  <si>
    <t>PHYLLIS NJERI MUREITHI</t>
  </si>
  <si>
    <t>PHYLLIS TABITHA KATUNGE MUTUA</t>
  </si>
  <si>
    <t>PHYLLIS WANJIRU WARUHIU</t>
  </si>
  <si>
    <t>K01021549</t>
  </si>
  <si>
    <t>Phyllis Waweru</t>
  </si>
  <si>
    <t>PHYNA INSURANCE AGENCY (TA)</t>
  </si>
  <si>
    <t>PHYRIS INSURANCE AGENCY (TA)</t>
  </si>
  <si>
    <t>PICK IT UP LTD</t>
  </si>
  <si>
    <t>K01008956</t>
  </si>
  <si>
    <t>PIERRE  NIOCEL</t>
  </si>
  <si>
    <t>K01012770</t>
  </si>
  <si>
    <t>PIETER HENDRICK VYS</t>
  </si>
  <si>
    <t>PIMBI LIMITED</t>
  </si>
  <si>
    <t>K01011788</t>
  </si>
  <si>
    <t>PINKES  TOBIAS</t>
  </si>
  <si>
    <t>K01016842</t>
  </si>
  <si>
    <t>Pinky Hamidah Waithira Mwangi</t>
  </si>
  <si>
    <t>K10028363</t>
  </si>
  <si>
    <t>PINKY NAOMI  NJOKI</t>
  </si>
  <si>
    <t>K22000279</t>
  </si>
  <si>
    <t>PINNACLE ALLEGIANCE  INSURANCE AGENCY</t>
  </si>
  <si>
    <t>PINS TO PLANES INSURANCE AGENCY (TA)</t>
  </si>
  <si>
    <t>K01022963</t>
  </si>
  <si>
    <t>Pioneer Abanga</t>
  </si>
  <si>
    <t>PISHON HAVILLAH INSURANCE AGENCY (TA)</t>
  </si>
  <si>
    <t>PISTIS INSURANCE BROKERS LIMITED-P051128059E</t>
  </si>
  <si>
    <t>K10037264</t>
  </si>
  <si>
    <t>PITHON MACHARIA IRUNGU</t>
  </si>
  <si>
    <t>PITON TOP INSURANCE AGENCY (TA)</t>
  </si>
  <si>
    <t>K01018573</t>
  </si>
  <si>
    <t>PIUS CHELIMO</t>
  </si>
  <si>
    <t>K10042082</t>
  </si>
  <si>
    <t>PIUS KIPROP  CHELIMO</t>
  </si>
  <si>
    <t>K10031662</t>
  </si>
  <si>
    <t>PIUS MUNENE NJIRU</t>
  </si>
  <si>
    <t>K10040784</t>
  </si>
  <si>
    <t>PIUS MUTISYA KIMANI</t>
  </si>
  <si>
    <t>PIUS MUTUKU MUSYOKA</t>
  </si>
  <si>
    <t>K10017051</t>
  </si>
  <si>
    <t>PIUS NYAANGA MOMANYI</t>
  </si>
  <si>
    <t>PIUS O.OOKO (TA)</t>
  </si>
  <si>
    <t>K10044973</t>
  </si>
  <si>
    <t>PIUS WACHIRA  KITHERU</t>
  </si>
  <si>
    <t>PIVOT POINT INTERNATIONAL</t>
  </si>
  <si>
    <t>PLAINCLEAR INSURANCE AGENCY (TA)</t>
  </si>
  <si>
    <t>K22000355</t>
  </si>
  <si>
    <t>PLAINSURE INSURANCE  AGENCY</t>
  </si>
  <si>
    <t>PLAN &amp; PLACE INSURANCE BROKERS LTD</t>
  </si>
  <si>
    <t>PLAN B INSURANCE AGENCY (TA)</t>
  </si>
  <si>
    <t>PLANNING &amp; LIAISON (LASTING SOLUTIONS) LTD</t>
  </si>
  <si>
    <t>K21006016</t>
  </si>
  <si>
    <t>PLANWAY INSURANCE SERVICES</t>
  </si>
  <si>
    <t>PLATINUM HOUSING CO-OP LTD NGARA FLATS</t>
  </si>
  <si>
    <t>PLENSY INSURANCE AGENCY CO. LTD</t>
  </si>
  <si>
    <t>POLANO INSURANCE AGENCY (TA)</t>
  </si>
  <si>
    <t>K21006619</t>
  </si>
  <si>
    <t>POLICYMATCH INSURANCE  AGENCY</t>
  </si>
  <si>
    <t>POLISEEK INSURANCE AGENTS (TA)</t>
  </si>
  <si>
    <t>K01001061</t>
  </si>
  <si>
    <t>POLLINE PAMELA AWANDO</t>
  </si>
  <si>
    <t>POLNEL INSURANCE AGENCY (TA)</t>
  </si>
  <si>
    <t>K01019861</t>
  </si>
  <si>
    <t>POLYCAP OOKO ADIKA</t>
  </si>
  <si>
    <t>K01005788</t>
  </si>
  <si>
    <t>POLYCARP KERU MAINA</t>
  </si>
  <si>
    <t>POLYSURE INSURANCE AGENCY (TA)</t>
  </si>
  <si>
    <t>K22000032</t>
  </si>
  <si>
    <t>PONTINIOUS NGAO MUASYA</t>
  </si>
  <si>
    <t>POOJA TRIPATI</t>
  </si>
  <si>
    <t>POOJAN ROHIT DODHIA</t>
  </si>
  <si>
    <t>K10042438</t>
  </si>
  <si>
    <t>POOJARI DAYANAND  KRISHNA</t>
  </si>
  <si>
    <t>POPOTE INSURANCE AGENCY (TA)</t>
  </si>
  <si>
    <t>PORIM INSURANCE BROKERS LIMITED</t>
  </si>
  <si>
    <t>K10011561</t>
  </si>
  <si>
    <t>PORTAL  HOME INSURANCE</t>
  </si>
  <si>
    <t>PORTFOLIO INSURANCE AGENCY</t>
  </si>
  <si>
    <t>K01022745</t>
  </si>
  <si>
    <t>Portia Kabali Nanyanzi</t>
  </si>
  <si>
    <t>K10010110</t>
  </si>
  <si>
    <t>POTNURU SANTHA  MURTY</t>
  </si>
  <si>
    <t>K21006334</t>
  </si>
  <si>
    <t>POWELL KIPLAGAT CHERUIYOT</t>
  </si>
  <si>
    <t>POWERHOUSE INSURANCE AGENCY LTD (TA)</t>
  </si>
  <si>
    <t>POWERMOUNT INSURANCE AGENCY (TA)-A007283716M</t>
  </si>
  <si>
    <t>K22000040</t>
  </si>
  <si>
    <t>POWERTEK SYSTEMS INSURANCE AGENCY</t>
  </si>
  <si>
    <t>POWYS INSURANCE AGENCY (NYERI)</t>
  </si>
  <si>
    <t>K10021397</t>
  </si>
  <si>
    <t>PRABHAVANTI PRAMODKUMAR SHAH  _</t>
  </si>
  <si>
    <t>K01015452</t>
  </si>
  <si>
    <t>PRAIZY NEKESA  ZAKARIA</t>
  </si>
  <si>
    <t>K01013552</t>
  </si>
  <si>
    <t>PRAIZY ZAKARIA</t>
  </si>
  <si>
    <t>K01015666</t>
  </si>
  <si>
    <t>Pranav Acharya</t>
  </si>
  <si>
    <t>K01022074</t>
  </si>
  <si>
    <t>PRANLAL MODI</t>
  </si>
  <si>
    <t>PRANLAL RANCHHODDAS MODI</t>
  </si>
  <si>
    <t>K10043831</t>
  </si>
  <si>
    <t>PRATT &amp; WHITNEY CANADA CUSTOMER SERVICE CENTRE</t>
  </si>
  <si>
    <t>PRAXIDES NAFULA WANYAMA (TA)</t>
  </si>
  <si>
    <t>PRECIOUS INS. BROKERS LTD</t>
  </si>
  <si>
    <t>PRECISE INSURANCE AGENCY (TA)</t>
  </si>
  <si>
    <t>PREFERRED INSURANCE AGENCY</t>
  </si>
  <si>
    <t>K10008647</t>
  </si>
  <si>
    <t>PREMANAND  CHITRA</t>
  </si>
  <si>
    <t>K10000307</t>
  </si>
  <si>
    <t>PREMIER FOOD INDUSTRIES  LIMITED</t>
  </si>
  <si>
    <t>PREMIER INSURANCE AGENCY</t>
  </si>
  <si>
    <t>PREMIER INSURANCE AGENCY-MSA</t>
  </si>
  <si>
    <t>K21005039</t>
  </si>
  <si>
    <t>PREMIERCOVER INSURANCE AGENCY</t>
  </si>
  <si>
    <t>K22000513</t>
  </si>
  <si>
    <t>PREONE INSURANCE AGENCIES KENYA  LIMITED</t>
  </si>
  <si>
    <t>K21006390</t>
  </si>
  <si>
    <t>PREP INSURANCE AGENCY</t>
  </si>
  <si>
    <t>PRESTIGE ASSOCIATES INSURANCE AGENCIES</t>
  </si>
  <si>
    <t>PRETTY C. AKINYI NYALALA</t>
  </si>
  <si>
    <t>PREXXY INSURANCE AGENCY (TA)</t>
  </si>
  <si>
    <t>PRIDEMARK  INSURANCE AGENCY</t>
  </si>
  <si>
    <t>PRIMARK INSURANCE AGENCY (TA)</t>
  </si>
  <si>
    <t>PRIME ACCESS INSURANCE AGENCY (TA)-A003460143E</t>
  </si>
  <si>
    <t>K22000327</t>
  </si>
  <si>
    <t>PRIME COVER INSURANCE  AGENCY</t>
  </si>
  <si>
    <t>PRIME MOVER INSURANCE BROKERS LTD-MSA</t>
  </si>
  <si>
    <t>PRIME MOVER INSURANCE BROKERS LTD-NRB</t>
  </si>
  <si>
    <t>K10034983</t>
  </si>
  <si>
    <t>PRIME VALUE CHEMICALS LIMITED</t>
  </si>
  <si>
    <t>PRIME  AGENCIES</t>
  </si>
  <si>
    <t>PRIMELINK INSURANCE AGENCY (TA)</t>
  </si>
  <si>
    <t>PRIMESTAR INSURANCE AGENCY LTD (TA)</t>
  </si>
  <si>
    <t>K10041529</t>
  </si>
  <si>
    <t>PRIMUS LIMITED .</t>
  </si>
  <si>
    <t>PRINCE BRIGHT INSURANCE AGENCY-A001748775Q</t>
  </si>
  <si>
    <t>K01006629</t>
  </si>
  <si>
    <t>PRISCA KINANU FRANCIS</t>
  </si>
  <si>
    <t>K10044581</t>
  </si>
  <si>
    <t>K01007426</t>
  </si>
  <si>
    <t>PRISCA  RUTH NABWIRE</t>
  </si>
  <si>
    <t>PRISCAH AKOTH AUGO</t>
  </si>
  <si>
    <t>K01016447</t>
  </si>
  <si>
    <t>Priscah Kanyi</t>
  </si>
  <si>
    <t>PRISCAH WAWOKI WAKIO (TA)</t>
  </si>
  <si>
    <t>PRISCILLA ATIENO AGER</t>
  </si>
  <si>
    <t>K10041787</t>
  </si>
  <si>
    <t>PRISCILLA KATHURE MURUNGI</t>
  </si>
  <si>
    <t>K01023427</t>
  </si>
  <si>
    <t>Priscilla Owuor</t>
  </si>
  <si>
    <t>K01011620</t>
  </si>
  <si>
    <t>PRISCILLA WANGUI GITHIAKA</t>
  </si>
  <si>
    <t>K01022424</t>
  </si>
  <si>
    <t>PRISCILLA  NYOKABI</t>
  </si>
  <si>
    <t>PRISCILLA   GATHIGIA WACERA</t>
  </si>
  <si>
    <t>PRISCILLA   WANGUI JOSEPH</t>
  </si>
  <si>
    <t>PRISCILLAH KALUKI KYALO (TA)</t>
  </si>
  <si>
    <t>K01018913</t>
  </si>
  <si>
    <t>PRISCILLAH NGANGA</t>
  </si>
  <si>
    <t>K10032366</t>
  </si>
  <si>
    <t>PRISCILLAH WAMBUI THEURI</t>
  </si>
  <si>
    <t>K10043497</t>
  </si>
  <si>
    <t>PRISCILLAH WAMBUI  NGANGA</t>
  </si>
  <si>
    <t>K10023585</t>
  </si>
  <si>
    <t>PRISCILLAH WANGECHI KAMAU  _</t>
  </si>
  <si>
    <t>PRISCILLAH WANGUI NGIRICHI</t>
  </si>
  <si>
    <t>K21005968</t>
  </si>
  <si>
    <t>PRISCILLAH  KHAMATI</t>
  </si>
  <si>
    <t>K10000398</t>
  </si>
  <si>
    <t>PRISCILLAR MUMO  MUTISYA</t>
  </si>
  <si>
    <t>PRISKA SCHAERER</t>
  </si>
  <si>
    <t>K21005203</t>
  </si>
  <si>
    <t>PRIVILEDGED INSURANCE AGENCIES LTD</t>
  </si>
  <si>
    <t>K21005449</t>
  </si>
  <si>
    <t>PRIXEN INSURANCE AGENCY</t>
  </si>
  <si>
    <t>PRO. SURINDAR MOHAN UPPAL</t>
  </si>
  <si>
    <t>PROCESS INSURANCE AGENCIES (TA)</t>
  </si>
  <si>
    <t>K01006152</t>
  </si>
  <si>
    <t>PROF. GERALD JERRY MAGUTU</t>
  </si>
  <si>
    <t>PROF. SIMMY M. MARWA</t>
  </si>
  <si>
    <t>K10012581</t>
  </si>
  <si>
    <t>PROF.GABRIEL MUTHOKA MUTUNGI</t>
  </si>
  <si>
    <t>PROFESSOR PHILLIP OKINDA OWUOR</t>
  </si>
  <si>
    <t>PROFFER INSURANCE AGENCY (TA)</t>
  </si>
  <si>
    <t>PROFIN INSURANCE AGENCIES (K) LIMITED</t>
  </si>
  <si>
    <t>K01018942</t>
  </si>
  <si>
    <t>PROMISE MAINA MUCHANGI</t>
  </si>
  <si>
    <t>PROMPT SOLUTION INSURANCE AGENCY</t>
  </si>
  <si>
    <t>K10043456</t>
  </si>
  <si>
    <t>PROPACK INDUSTRIES  LIMITED</t>
  </si>
  <si>
    <t>PROSPERITY CARE INSURANCE AGENCY</t>
  </si>
  <si>
    <t>PROVIDENCE INSURANCE AGENCY (TA)</t>
  </si>
  <si>
    <t>PROWEALTH INSURANCE AGENCY (TA)</t>
  </si>
  <si>
    <t>K21006498</t>
  </si>
  <si>
    <t>PROXIMA INSURANCE AGENCY</t>
  </si>
  <si>
    <t>K01015627</t>
  </si>
  <si>
    <t>Prudence Chanda Mwamba</t>
  </si>
  <si>
    <t>K10041635</t>
  </si>
  <si>
    <t>Prudence Ivy Khamati</t>
  </si>
  <si>
    <t>K21006094</t>
  </si>
  <si>
    <t>PSHAT INSURANCE AGENCY</t>
  </si>
  <si>
    <t>K10020263</t>
  </si>
  <si>
    <t>PTA  REINSURANCE COMPANY LIMITED</t>
  </si>
  <si>
    <t>K21006240</t>
  </si>
  <si>
    <t>PUFFIN INSURANCE AGENCY</t>
  </si>
  <si>
    <t>K01022076</t>
  </si>
  <si>
    <t>Punita Acharya</t>
  </si>
  <si>
    <t>PUNJANI ELECTRICAL AND HARDWARE</t>
  </si>
  <si>
    <t>PURITY AWINO MBOYA</t>
  </si>
  <si>
    <t>PURITY GACHERI GITONGA  (TA)</t>
  </si>
  <si>
    <t>PURITY GACHERI MWENDA</t>
  </si>
  <si>
    <t>K10039751</t>
  </si>
  <si>
    <t>PURITY GATAKAA MUNYWOKI</t>
  </si>
  <si>
    <t>PURITY JEPCHIRCHIR (TA)</t>
  </si>
  <si>
    <t>PURITY JEPKORIR KEMBOI</t>
  </si>
  <si>
    <t>K01017614</t>
  </si>
  <si>
    <t>PURITY JOYCE WAMBUI MAINA</t>
  </si>
  <si>
    <t>K21005167</t>
  </si>
  <si>
    <t>PURITY KARIMI NDIGA</t>
  </si>
  <si>
    <t>PURITY KARWIRWA MARETE (TA)-A007022343C</t>
  </si>
  <si>
    <t>K01005652</t>
  </si>
  <si>
    <t>PURITY MUDACHI CHWEYA</t>
  </si>
  <si>
    <t>K01016173</t>
  </si>
  <si>
    <t>PURITY MURIITHI</t>
  </si>
  <si>
    <t>K10035512</t>
  </si>
  <si>
    <t>PURITY MURUGI  KINYUA</t>
  </si>
  <si>
    <t>K01004182</t>
  </si>
  <si>
    <t>PURITY MUTHONI  MURIUKI</t>
  </si>
  <si>
    <t>PURITY MWARI MUKANGU</t>
  </si>
  <si>
    <t>K21006270</t>
  </si>
  <si>
    <t>PURITY MWENDE THOMAS</t>
  </si>
  <si>
    <t>PURITY MWONGELI MUTINDA (TA)</t>
  </si>
  <si>
    <t>K01018914</t>
  </si>
  <si>
    <t>PURITY NDEGWA</t>
  </si>
  <si>
    <t>PURITY NJOKI MWAI-A002576398P</t>
  </si>
  <si>
    <t>K01009897</t>
  </si>
  <si>
    <t>PURITY NYAGUTHI NANGA</t>
  </si>
  <si>
    <t>K10027881</t>
  </si>
  <si>
    <t>PURITY SYOMBUA  SYOMBUA</t>
  </si>
  <si>
    <t>PURITY W KIGUTA  (TA)</t>
  </si>
  <si>
    <t>K01020836</t>
  </si>
  <si>
    <t>PURITY WAMBUI KARAMBA</t>
  </si>
  <si>
    <t>K10021029</t>
  </si>
  <si>
    <t>PURITY WAMBUI NYAIKAMBA</t>
  </si>
  <si>
    <t>K01019470</t>
  </si>
  <si>
    <t>Purity Wangare Kuria</t>
  </si>
  <si>
    <t>PURITY WANGUI NDEGWA (TA)</t>
  </si>
  <si>
    <t>K01013182</t>
  </si>
  <si>
    <t>PURITY WANGUI WAMWEYA</t>
  </si>
  <si>
    <t>K01015932</t>
  </si>
  <si>
    <t>K01015938</t>
  </si>
  <si>
    <t>K01018414</t>
  </si>
  <si>
    <t>K10028307</t>
  </si>
  <si>
    <t>PURITY WANJIRA  CHEGE</t>
  </si>
  <si>
    <t>PURITY WANJIRU MURIITHI (TA)</t>
  </si>
  <si>
    <t>K01021833</t>
  </si>
  <si>
    <t>Purity Wisindi</t>
  </si>
  <si>
    <t>K10039273</t>
  </si>
  <si>
    <t>PURITY  JELAGAT</t>
  </si>
  <si>
    <t>K01000295</t>
  </si>
  <si>
    <t>PURITY  KENDI</t>
  </si>
  <si>
    <t>PURPLE ROCK INSURANCE AGENCY</t>
  </si>
  <si>
    <t>K21005979</t>
  </si>
  <si>
    <t>PURPLETIE INSURANCE  AGENCY</t>
  </si>
  <si>
    <t>PURPOSE INSURANCE AGENCIES</t>
  </si>
  <si>
    <t>PURSUE INSURANCE AGENCY (TA)</t>
  </si>
  <si>
    <t>K10034681</t>
  </si>
  <si>
    <t>PUSHPA RAMESHCHANDRA  SHAH</t>
  </si>
  <si>
    <t>K10027851</t>
  </si>
  <si>
    <t>PUTSO NYATHI .</t>
  </si>
  <si>
    <t>K10019460</t>
  </si>
  <si>
    <t>PYARALI ISSA HIRJEE</t>
  </si>
  <si>
    <t>K01004006</t>
  </si>
  <si>
    <t>QABALE MOHAMMED ALI</t>
  </si>
  <si>
    <t>K10037403</t>
  </si>
  <si>
    <t>QALITI ROBA  HALAKHE</t>
  </si>
  <si>
    <t>K10027081</t>
  </si>
  <si>
    <t>QANSAA DAUD  MOHAMUD</t>
  </si>
  <si>
    <t>K10033227</t>
  </si>
  <si>
    <t>QIAN  JIANG</t>
  </si>
  <si>
    <t>K10017070</t>
  </si>
  <si>
    <t>QIANGHUA  XIE</t>
  </si>
  <si>
    <t>QINFENG FAN</t>
  </si>
  <si>
    <t>QING HARRIS INSURANCE AGENCY</t>
  </si>
  <si>
    <t>K01016330</t>
  </si>
  <si>
    <t>qingrun wang</t>
  </si>
  <si>
    <t>QLOZET INSURANCE AGENCY (TA)</t>
  </si>
  <si>
    <t>K21006542</t>
  </si>
  <si>
    <t>Q-NET KENYA INSURANCE  AGENCY</t>
  </si>
  <si>
    <t>K21006439</t>
  </si>
  <si>
    <t>QORE INSURANCE  AGENCY LIMITED</t>
  </si>
  <si>
    <t>K21006464</t>
  </si>
  <si>
    <t>QUBIC  AGENCY</t>
  </si>
  <si>
    <t>K10033178</t>
  </si>
  <si>
    <t>Qudsia  Nizami</t>
  </si>
  <si>
    <t>QUEENS INS. AGENCY</t>
  </si>
  <si>
    <t>K01006292</t>
  </si>
  <si>
    <t>QUENSIN MIHESO ROHEYIA</t>
  </si>
  <si>
    <t>QUEST INSURANCE AGENCY</t>
  </si>
  <si>
    <t>QUESTGROUP INSURANCE BROKERS LIMITED</t>
  </si>
  <si>
    <t>QUICK LANE TIRE AND AUTO CENTER LTD</t>
  </si>
  <si>
    <t>QUICK SERVE INSURANCE AGENCY (TA)</t>
  </si>
  <si>
    <t>QUICKLANE TIRE &amp; AUTO CENTER</t>
  </si>
  <si>
    <t>QUIETLIFE INSURANCE AGENCY</t>
  </si>
  <si>
    <t>QUIETLIFE INSURANCE AGENCY (MSA)</t>
  </si>
  <si>
    <t>K21006445</t>
  </si>
  <si>
    <t>QUINSUE INSURANCE  AGENCY</t>
  </si>
  <si>
    <t>K01018373</t>
  </si>
  <si>
    <t>QUINTER ADHIAMBO OCHIENG</t>
  </si>
  <si>
    <t>K01008585</t>
  </si>
  <si>
    <t>QUINTER AKINYI ONGOMA</t>
  </si>
  <si>
    <t>K21005142</t>
  </si>
  <si>
    <t>QUINTER ANN OCHOLLA</t>
  </si>
  <si>
    <t>K01012615</t>
  </si>
  <si>
    <t>Quintin Wataka</t>
  </si>
  <si>
    <t>R. J. WALJEE</t>
  </si>
  <si>
    <t>R. M. RUPARELIA</t>
  </si>
  <si>
    <t>K10010646</t>
  </si>
  <si>
    <t>RA VISIBLE ENTERPRISES  LTD</t>
  </si>
  <si>
    <t>K21005750</t>
  </si>
  <si>
    <t>RAA INSURANCE AGENCY</t>
  </si>
  <si>
    <t>K10037599</t>
  </si>
  <si>
    <t>RABAI AYIETA  LUMBASO</t>
  </si>
  <si>
    <t>K10015150</t>
  </si>
  <si>
    <t>RABAI OPERATIONS &amp; MAINTAINANCE LTD</t>
  </si>
  <si>
    <t>K22000269</t>
  </si>
  <si>
    <t>RABECCA   NDINDI KIKUVI</t>
  </si>
  <si>
    <t>K01002345</t>
  </si>
  <si>
    <t>RACHAEL ATIENO OWUOR</t>
  </si>
  <si>
    <t>K10026627</t>
  </si>
  <si>
    <t>RACHAEL KARIMI  MUTHONI</t>
  </si>
  <si>
    <t>K10033271</t>
  </si>
  <si>
    <t>RACHAEL NASHIPAE LESAIBILE</t>
  </si>
  <si>
    <t>RACHAEL NDUNGU</t>
  </si>
  <si>
    <t>K01022070</t>
  </si>
  <si>
    <t>RACHAEL ONDIEKI</t>
  </si>
  <si>
    <t>K01018164</t>
  </si>
  <si>
    <t>Rachael Sabina Sarry</t>
  </si>
  <si>
    <t>K10016717</t>
  </si>
  <si>
    <t>RACHAEL WAIRIMU  MUKUHA</t>
  </si>
  <si>
    <t>K10018259</t>
  </si>
  <si>
    <t>RACHAEL WANGUI KAMANDE</t>
  </si>
  <si>
    <t>K01020571</t>
  </si>
  <si>
    <t>RACHAEL WANJIKU NJOROGE</t>
  </si>
  <si>
    <t>K10023467</t>
  </si>
  <si>
    <t>RACHAEL  NYOKABI</t>
  </si>
  <si>
    <t>RACHEAL C. GUY MUGAMBI</t>
  </si>
  <si>
    <t>K10021834</t>
  </si>
  <si>
    <t>RACHEAL NYAMBURA MBUGUA  _</t>
  </si>
  <si>
    <t>K10033250</t>
  </si>
  <si>
    <t>Racheal W. Ndungu</t>
  </si>
  <si>
    <t>RACHEAL WAIRIMU THUO</t>
  </si>
  <si>
    <t>RACHEL ANYANGO ACHILLA</t>
  </si>
  <si>
    <t>K01013574</t>
  </si>
  <si>
    <t>Rachel Gachomo</t>
  </si>
  <si>
    <t>RACHEL KINAH JOMBO (TA)</t>
  </si>
  <si>
    <t>RACHEL LESO WAIRIMU GITOME</t>
  </si>
  <si>
    <t>K01021755</t>
  </si>
  <si>
    <t>Rachel Mazera</t>
  </si>
  <si>
    <t>RACHEL WAMAITHA KAMAU</t>
  </si>
  <si>
    <t>K10033136</t>
  </si>
  <si>
    <t>RACHEL WANGECI  GACHOMO</t>
  </si>
  <si>
    <t>K10030407</t>
  </si>
  <si>
    <t>RACHEL WANJIKU  MBURU</t>
  </si>
  <si>
    <t>K10029290</t>
  </si>
  <si>
    <t>RACHEL WANJIKU  MUNGAI</t>
  </si>
  <si>
    <t>RACHEL  WACHIRA</t>
  </si>
  <si>
    <t>RACHUNYO RICHARD OMONDI GEOFFREY (TA)</t>
  </si>
  <si>
    <t>RAEL CHEPCHUMBA MUTAI</t>
  </si>
  <si>
    <t>K21005560</t>
  </si>
  <si>
    <t>RAEL JERUTO RJ</t>
  </si>
  <si>
    <t>K01021409</t>
  </si>
  <si>
    <t>RAEL MWATHI KASAI</t>
  </si>
  <si>
    <t>RAFIKI MICROFINANCE INSURANCE AGENCIES-P051528310Y</t>
  </si>
  <si>
    <t>K01017606</t>
  </si>
  <si>
    <t>RAGHAV MOUDGILL</t>
  </si>
  <si>
    <t>K01012370</t>
  </si>
  <si>
    <t>RAGHAV  MOUDGILL</t>
  </si>
  <si>
    <t>K21005184</t>
  </si>
  <si>
    <t>RAHAB MUKUHI KAMINJA</t>
  </si>
  <si>
    <t>K21006206</t>
  </si>
  <si>
    <t>RAHAB NJERI KIMWAKI</t>
  </si>
  <si>
    <t>RAHAB NYAGUTHII KARIUKI &amp; DAVID OMWANDO</t>
  </si>
  <si>
    <t>K01022119</t>
  </si>
  <si>
    <t>RAHAB PEENOI LEMARKOKO</t>
  </si>
  <si>
    <t>K10039903</t>
  </si>
  <si>
    <t>RAHAB WAMBUI NJUNG'E</t>
  </si>
  <si>
    <t>K01019462</t>
  </si>
  <si>
    <t>RAHAB WANGARI GICHUNGU</t>
  </si>
  <si>
    <t>RAHAB WANGECI GATHONGO</t>
  </si>
  <si>
    <t>K10027257</t>
  </si>
  <si>
    <t>RAHIM MANSUR  NURDIN</t>
  </si>
  <si>
    <t>RAHIM MANSURALI VIRANI</t>
  </si>
  <si>
    <t>RAHIM MERCHANT</t>
  </si>
  <si>
    <t>K10033079</t>
  </si>
  <si>
    <t>Rahim Zoharali  Nensi</t>
  </si>
  <si>
    <t>RAHIMTULLA TRUST</t>
  </si>
  <si>
    <t>K01016023</t>
  </si>
  <si>
    <t>RAHMA ABDI MOHAMUD</t>
  </si>
  <si>
    <t>K01020920</t>
  </si>
  <si>
    <t>RAHMA HASSAN AHMED</t>
  </si>
  <si>
    <t>K10011934</t>
  </si>
  <si>
    <t>RAICON DEVELOPMENT SERVICES</t>
  </si>
  <si>
    <t>K01018915</t>
  </si>
  <si>
    <t>RAILA NGIRE</t>
  </si>
  <si>
    <t>RAJ DEEP ESTATE/ARINGU MANAGEMENT</t>
  </si>
  <si>
    <t>K01023652</t>
  </si>
  <si>
    <t>RAJ RAKESH VAGANI</t>
  </si>
  <si>
    <t>K01016335</t>
  </si>
  <si>
    <t>RAJEN CHANDULAL SHAH</t>
  </si>
  <si>
    <t>K01012614</t>
  </si>
  <si>
    <t>RAJENDRA KUMAR KHODABHAI PATEL</t>
  </si>
  <si>
    <t>K01022088</t>
  </si>
  <si>
    <t>Ralf Uwe Schmauder</t>
  </si>
  <si>
    <t>K01002570</t>
  </si>
  <si>
    <t>RAMADHAN KHAMALA MAMBO</t>
  </si>
  <si>
    <t>K10037194</t>
  </si>
  <si>
    <t>RAMADHAN WAKO GOLICHA</t>
  </si>
  <si>
    <t>RAMANI INSURANCE AGENCY (TA)</t>
  </si>
  <si>
    <t>K21005777</t>
  </si>
  <si>
    <t>RAMASHA INSURANCE AGENCY</t>
  </si>
  <si>
    <t>RAMESCHANDRA M. PANDYA</t>
  </si>
  <si>
    <t>RAMJI EZZAT GULAMHUSSEIN</t>
  </si>
  <si>
    <t>K10011419</t>
  </si>
  <si>
    <t>RAMJI EZZAT  GULAMHUSSEIN</t>
  </si>
  <si>
    <t>RAMJI ZINATBANU S.</t>
  </si>
  <si>
    <t>K01021931</t>
  </si>
  <si>
    <t>RAMLA AHMED MAHAT</t>
  </si>
  <si>
    <t>RAMLA MGENI RAI(TA)</t>
  </si>
  <si>
    <t>K22000434</t>
  </si>
  <si>
    <t>RAMON CONSUELO INSURANCE  AGENCY</t>
  </si>
  <si>
    <t>K01018801</t>
  </si>
  <si>
    <t>RAMTU SALIM</t>
  </si>
  <si>
    <t>K22000120</t>
  </si>
  <si>
    <t>RAMUGO INSURANCE AGENCY</t>
  </si>
  <si>
    <t>K01012619</t>
  </si>
  <si>
    <t>Rancy Chepchirchir</t>
  </si>
  <si>
    <t>K01019764</t>
  </si>
  <si>
    <t>K01012036</t>
  </si>
  <si>
    <t>RANDY OTIENO  LANGI</t>
  </si>
  <si>
    <t>RANGERS AFRICA INSURANCE AGENCY</t>
  </si>
  <si>
    <t>RAPHAEL AINEAH ONGUBO</t>
  </si>
  <si>
    <t>RAPHAEL KABEBI MALEWA</t>
  </si>
  <si>
    <t>RAPHAEL M THYAKA</t>
  </si>
  <si>
    <t>RAPHAEL MAINA GICHUHI (TA)</t>
  </si>
  <si>
    <t>K01018002</t>
  </si>
  <si>
    <t>RAPHAEL MULAHA KWEYU</t>
  </si>
  <si>
    <t>K01013536</t>
  </si>
  <si>
    <t>Raphael Otieno</t>
  </si>
  <si>
    <t>RAPHAEL OWITI OKUMU (TA)</t>
  </si>
  <si>
    <t>RAPHAEL R NJAGI (TA)</t>
  </si>
  <si>
    <t>K10041484</t>
  </si>
  <si>
    <t>RAQUEL MUNGAI  MUNGAI</t>
  </si>
  <si>
    <t>K10038269</t>
  </si>
  <si>
    <t>RAQUEL WATIRI  MUIGAI</t>
  </si>
  <si>
    <t>RASHALI KENYA LIMITED</t>
  </si>
  <si>
    <t>RASHALI KENYA LTD</t>
  </si>
  <si>
    <t>K10026599</t>
  </si>
  <si>
    <t>Rashid Abdi  Dalmar</t>
  </si>
  <si>
    <t>RASHID KHATUN F.</t>
  </si>
  <si>
    <t>K01018574</t>
  </si>
  <si>
    <t>RASHID MAHMUD</t>
  </si>
  <si>
    <t>RASHIDA MANSURALI VIRANI</t>
  </si>
  <si>
    <t>RASHIDA MOHAMED UMAR</t>
  </si>
  <si>
    <t>Rashida Mohammed Umar</t>
  </si>
  <si>
    <t>K21006081</t>
  </si>
  <si>
    <t>RASILMALI INSURANCE AGENCY</t>
  </si>
  <si>
    <t>K01023807</t>
  </si>
  <si>
    <t>RASMI IDLE  ABDILLE</t>
  </si>
  <si>
    <t>K01013904</t>
  </si>
  <si>
    <t>Rasmiya Matari</t>
  </si>
  <si>
    <t>K01018391</t>
  </si>
  <si>
    <t>RATENG JOHANNAH OWOKO</t>
  </si>
  <si>
    <t>RATNAKAR GOKHALE</t>
  </si>
  <si>
    <t>RATSON INSURANCE AGENCY</t>
  </si>
  <si>
    <t>RAUCIO INSURANCE AGENCY</t>
  </si>
  <si>
    <t>K01015875</t>
  </si>
  <si>
    <t>RAVINDRA BABU MUPPA</t>
  </si>
  <si>
    <t>K10033049</t>
  </si>
  <si>
    <t>Rayan Mohamed Salim  Bahamadi</t>
  </si>
  <si>
    <t>K01017825</t>
  </si>
  <si>
    <t>RAYCHELLE AWUOR OMAMO</t>
  </si>
  <si>
    <t>RAYKEZI INSURANCE AGENCY (TA)-A003518324U</t>
  </si>
  <si>
    <t>RAYMOND MUIGAI MIRA</t>
  </si>
  <si>
    <t>K01018625</t>
  </si>
  <si>
    <t>RAYMOND MWANIKI</t>
  </si>
  <si>
    <t>K01006327</t>
  </si>
  <si>
    <t>RAYMOND ODHIAMBO OJIJO</t>
  </si>
  <si>
    <t>K10039153</t>
  </si>
  <si>
    <t>RAZANA HOTEL LIMITED</t>
  </si>
  <si>
    <t>K01022105</t>
  </si>
  <si>
    <t>REAGAN OWUOR  OMOLO</t>
  </si>
  <si>
    <t>REAL CAPITAL INSURANCE AGENCY-A001145391P</t>
  </si>
  <si>
    <t>Real for Christ ministries</t>
  </si>
  <si>
    <t>REAL PEOPLE EAST AFRICA LIMITED</t>
  </si>
  <si>
    <t>REAL PEOPLE KENYA LIMITED</t>
  </si>
  <si>
    <t>REALIS INSURANCE AGENCY (TA)</t>
  </si>
  <si>
    <t>REALUX INSURANCE AGENCY (TA)</t>
  </si>
  <si>
    <t>REAUCO INSURANCE AGENCY (TA)</t>
  </si>
  <si>
    <t>K22000016</t>
  </si>
  <si>
    <t>REBBIE AUGUSTA WANJIKU WAINAINA</t>
  </si>
  <si>
    <t>K01005118</t>
  </si>
  <si>
    <t>REBBY  CHEPNGENO</t>
  </si>
  <si>
    <t>K22000159</t>
  </si>
  <si>
    <t>REBCO INSURANCE AGENCY</t>
  </si>
  <si>
    <t>REBECCA CHEPCHIRCHIR KETER (TA)</t>
  </si>
  <si>
    <t>K01016003</t>
  </si>
  <si>
    <t>REBECCA NJERI MIANO</t>
  </si>
  <si>
    <t>K01017920</t>
  </si>
  <si>
    <t>K01017955</t>
  </si>
  <si>
    <t>REBECCA SIDAWA ODUNGA</t>
  </si>
  <si>
    <t>REBECCA W. NABUTOLA</t>
  </si>
  <si>
    <t>REBECCA WANGARI GICHIMU (TA)</t>
  </si>
  <si>
    <t>K22000416</t>
  </si>
  <si>
    <t>REBECCA WANJIRA  NYAGA</t>
  </si>
  <si>
    <t>K21005796</t>
  </si>
  <si>
    <t>REBECCA WANJIRU MWAURA (TA)</t>
  </si>
  <si>
    <t>K10030108</t>
  </si>
  <si>
    <t>REBECCAH MUTHONI  GACHANJA</t>
  </si>
  <si>
    <t>K22000467</t>
  </si>
  <si>
    <t>REBECCAH  KANAMPIU</t>
  </si>
  <si>
    <t>RECKITT BENCKISER (EAST AFRICA) LTD</t>
  </si>
  <si>
    <t>RECREATIONAL FACILITIES MANAGEMENT LTD</t>
  </si>
  <si>
    <t>K21006429</t>
  </si>
  <si>
    <t>RED KNIGHT INSURANCE AGENCY</t>
  </si>
  <si>
    <t>K01012656</t>
  </si>
  <si>
    <t>Redempta Ndambuki</t>
  </si>
  <si>
    <t>K01020762</t>
  </si>
  <si>
    <t>REDEMPTA NDAMBUKI</t>
  </si>
  <si>
    <t>K01011619</t>
  </si>
  <si>
    <t>REDINGTON KENYA  LIMITED</t>
  </si>
  <si>
    <t>REDKO INSURANCE AGENCY  (LIFE AGENT) (TA)</t>
  </si>
  <si>
    <t>REDSON KIRATHE KOMU</t>
  </si>
  <si>
    <t>REEDCO INSURANCE AGENCY (TA)</t>
  </si>
  <si>
    <t>K21005339</t>
  </si>
  <si>
    <t>REEMPTTAH KILUU MUTUA</t>
  </si>
  <si>
    <t>REFER A FRIEND</t>
  </si>
  <si>
    <t>REFRESHING INSURANCE AGENCY-A006073309G</t>
  </si>
  <si>
    <t>REFUGE INSURANCE AGENCY LTD (TA)</t>
  </si>
  <si>
    <t>K01017714</t>
  </si>
  <si>
    <t>REGGIE JOSEPH OKOKO</t>
  </si>
  <si>
    <t>K21005304</t>
  </si>
  <si>
    <t>REGIMEN INSURANCE AGENCY</t>
  </si>
  <si>
    <t>REGINA MUTINDI</t>
  </si>
  <si>
    <t>K10021456</t>
  </si>
  <si>
    <t>Regina Mutiru Mwendwa   _</t>
  </si>
  <si>
    <t>REGINA NJERI KAMAU</t>
  </si>
  <si>
    <t>K01000781</t>
  </si>
  <si>
    <t>REGINA WAMBIO  WAWERU</t>
  </si>
  <si>
    <t>K01012052</t>
  </si>
  <si>
    <t>REGINA WANJIKU KAGORI</t>
  </si>
  <si>
    <t>K10019617</t>
  </si>
  <si>
    <t>REGINA WANJIKU WAWERU  _</t>
  </si>
  <si>
    <t>K21006159</t>
  </si>
  <si>
    <t>REGINA  NDUA</t>
  </si>
  <si>
    <t>K21005596</t>
  </si>
  <si>
    <t>REGINAH NDUNGE MUTUKO</t>
  </si>
  <si>
    <t>REGINAH NZILANI MUTUNGA (TA)</t>
  </si>
  <si>
    <t>REGIONAL BARGAINS LTD</t>
  </si>
  <si>
    <t>K01012205</t>
  </si>
  <si>
    <t>REGISTERED TRUSTEE OF ALLIANCE FRANCAISE DE NAIROBI</t>
  </si>
  <si>
    <t>K01015753</t>
  </si>
  <si>
    <t>REHEMA ZAID OBUYI</t>
  </si>
  <si>
    <t>K01015757</t>
  </si>
  <si>
    <t>K01015758</t>
  </si>
  <si>
    <t>K01015759</t>
  </si>
  <si>
    <t>REHMAN K. MERCHANT.</t>
  </si>
  <si>
    <t>REHMAT APARTMENTS LIMITED</t>
  </si>
  <si>
    <t>REICA INSURANCE BROKERS LIMITED</t>
  </si>
  <si>
    <t>K01006306</t>
  </si>
  <si>
    <t>REINHARD DAVIS WAFULA</t>
  </si>
  <si>
    <t>K22000390</t>
  </si>
  <si>
    <t>REJALLA INSURANCE  SOLUTION AGENCY</t>
  </si>
  <si>
    <t>REJI LINKS INSURANCE AGENTS (TA)</t>
  </si>
  <si>
    <t>RELIABLE CONSULTANTS INSURANCE AGENCY</t>
  </si>
  <si>
    <t>RELIX INSURANCE AGENCY (TA)</t>
  </si>
  <si>
    <t>REM INSURANCE AGENCY (TA)</t>
  </si>
  <si>
    <t>K01012500</t>
  </si>
  <si>
    <t>REMMY JEPKORIR KIPROTICH</t>
  </si>
  <si>
    <t>K10034213</t>
  </si>
  <si>
    <t>REN COMPANY  LIMITED</t>
  </si>
  <si>
    <t>K22000146</t>
  </si>
  <si>
    <t>RENAISSANCE INSURANCE AGENCY</t>
  </si>
  <si>
    <t>K01017993</t>
  </si>
  <si>
    <t>RENATA  MAKHOUL</t>
  </si>
  <si>
    <t>RENCY INSURANCE AGENCY LTD (TA)-P051245349E</t>
  </si>
  <si>
    <t>K10033083</t>
  </si>
  <si>
    <t>Renee  Mboya</t>
  </si>
  <si>
    <t>RENNIS WENDY (TA)</t>
  </si>
  <si>
    <t>RENSTPAL INSURANCE AGENCY (TA)</t>
  </si>
  <si>
    <t>K10011952</t>
  </si>
  <si>
    <t>RENTSTATE  LIMITED</t>
  </si>
  <si>
    <t>RENU RASIKLAL BHAGANI</t>
  </si>
  <si>
    <t>RESA DERRICK NDUBI (TA)</t>
  </si>
  <si>
    <t>Reshma Zaherali H Suwani</t>
  </si>
  <si>
    <t>K01022504</t>
  </si>
  <si>
    <t>RESILA ATIENO ONYANGO</t>
  </si>
  <si>
    <t>RESOURCE INSURANCE AGENCY (TA)</t>
  </si>
  <si>
    <t>RESOURCE PROJECTS KENYA MEDICAL</t>
  </si>
  <si>
    <t>RESOURSE PROJECTS KENYA</t>
  </si>
  <si>
    <t>RESPONSIVE INSURANCE AGENCY-P051433882J</t>
  </si>
  <si>
    <t>K21006435</t>
  </si>
  <si>
    <t>REST ASSURED  INSURANCE SERVICES</t>
  </si>
  <si>
    <t>K21006577</t>
  </si>
  <si>
    <t>RETIKA INSURANCE  AGENCY</t>
  </si>
  <si>
    <t>K01020097</t>
  </si>
  <si>
    <t>REUBEN AMESA</t>
  </si>
  <si>
    <t>REUBEN EDWARD EGESA</t>
  </si>
  <si>
    <t>REUBEN GEORGE SIMIYU-A004244274R</t>
  </si>
  <si>
    <t>K01008130</t>
  </si>
  <si>
    <t>REUBEN KIPTOO BETT</t>
  </si>
  <si>
    <t>K10038029</t>
  </si>
  <si>
    <t>REUBEN NDIRANGU MURABU</t>
  </si>
  <si>
    <t>K10022296</t>
  </si>
  <si>
    <t>REUBEN THIONG'O NDIRANGU</t>
  </si>
  <si>
    <t>REUBEN WAWERU GIKARU</t>
  </si>
  <si>
    <t>Rev. Alfred Obuya Omolo</t>
  </si>
  <si>
    <t>K10029292</t>
  </si>
  <si>
    <t>REV. ANANIE  NDUWAMUNGU</t>
  </si>
  <si>
    <t>REVAL INSURANCE BROKERS LIMITED</t>
  </si>
  <si>
    <t>REVAL INSURANCE BROKERS LTD-P051433015L</t>
  </si>
  <si>
    <t>REVANSURE INSURANCE AGENCY</t>
  </si>
  <si>
    <t>K10012851</t>
  </si>
  <si>
    <t>REVIVE CONSULTING SOLULTIONS LTD/  WATER AND WASTE WATER CONSULTANTS</t>
  </si>
  <si>
    <t>K21006461</t>
  </si>
  <si>
    <t>REVOLUTIONARY INSURANCE  CONSULTANTS AND AGENCIES</t>
  </si>
  <si>
    <t>K10037813</t>
  </si>
  <si>
    <t>REX MUAMBA MATUNGULU NKOMBO</t>
  </si>
  <si>
    <t>K10044253</t>
  </si>
  <si>
    <t>REX  CHRISTOPHER DULO</t>
  </si>
  <si>
    <t>K10031847</t>
  </si>
  <si>
    <t>RHINO AGRIMAC  AND  EQUIPMENT LIMITED</t>
  </si>
  <si>
    <t>K01013908</t>
  </si>
  <si>
    <t>RHODA GATHONI GICHURU</t>
  </si>
  <si>
    <t>K10020066</t>
  </si>
  <si>
    <t>RHODA NDUMI KIMANZI  _</t>
  </si>
  <si>
    <t>RHODA WANJIRU MBUGUA (TA)</t>
  </si>
  <si>
    <t>K10038577</t>
  </si>
  <si>
    <t>RIAN RWEYABURA  KIBANGA</t>
  </si>
  <si>
    <t>K10041572</t>
  </si>
  <si>
    <t>RIANA INFOTECH  LIMITED</t>
  </si>
  <si>
    <t>RIANLIAM INSURANCE AGENCY (TA)</t>
  </si>
  <si>
    <t>K21006417</t>
  </si>
  <si>
    <t>RIANN INSURANCE AGENCIES</t>
  </si>
  <si>
    <t>RICH FIVE INSURANCE AGENCY(TA)</t>
  </si>
  <si>
    <t>RICH SOLUTIONS INSURANCE AGENCY (TA)</t>
  </si>
  <si>
    <t>K01019902</t>
  </si>
  <si>
    <t>RICHARD ANDRE PIERRE  ALBANOIS</t>
  </si>
  <si>
    <t>K10039772</t>
  </si>
  <si>
    <t>RICHARD DUNCAN ODHIAMBO</t>
  </si>
  <si>
    <t>K10033531</t>
  </si>
  <si>
    <t>RICHARD ERIC  OCHIENG</t>
  </si>
  <si>
    <t>K10032910</t>
  </si>
  <si>
    <t>RICHARD GATHOGA  WANYOIKE</t>
  </si>
  <si>
    <t>K21005325</t>
  </si>
  <si>
    <t>RICHARD HAROLD ONYANGO</t>
  </si>
  <si>
    <t>K10014777</t>
  </si>
  <si>
    <t>RICHARD HARRISON ODHIAMBO  WALALA</t>
  </si>
  <si>
    <t>K21005156</t>
  </si>
  <si>
    <t>RICHARD IKAPILI NYONGESA</t>
  </si>
  <si>
    <t>RICHARD KILEI MUNYAO</t>
  </si>
  <si>
    <t>K01015933</t>
  </si>
  <si>
    <t>Richard Kinyua</t>
  </si>
  <si>
    <t>K01021786</t>
  </si>
  <si>
    <t>RICHARD KURIA GATHIORO</t>
  </si>
  <si>
    <t>K10012571</t>
  </si>
  <si>
    <t>RICHARD MAGERO MAYAKA</t>
  </si>
  <si>
    <t>K21005044</t>
  </si>
  <si>
    <t>RICHARD MAINA M</t>
  </si>
  <si>
    <t>RICHARD MOTARI MOSE (TA)</t>
  </si>
  <si>
    <t>K01023523</t>
  </si>
  <si>
    <t>Richard Muindi</t>
  </si>
  <si>
    <t>RICHARD MULWA</t>
  </si>
  <si>
    <t>K01012185</t>
  </si>
  <si>
    <t>RICHARD MUNYAO  KANUI</t>
  </si>
  <si>
    <t>K10034759</t>
  </si>
  <si>
    <t>RICHARD MUTUA USI</t>
  </si>
  <si>
    <t>K10006951</t>
  </si>
  <si>
    <t>RICHARD MUTURI GITHAIGA</t>
  </si>
  <si>
    <t>K10042829</t>
  </si>
  <si>
    <t>RICHARD NGANYI  WAMBWA</t>
  </si>
  <si>
    <t>RICHARD NGOVU MUYA (TA)</t>
  </si>
  <si>
    <t>K01020365</t>
  </si>
  <si>
    <t>Richard Ogendo</t>
  </si>
  <si>
    <t>K01014042</t>
  </si>
  <si>
    <t>RICHARD OMORE ONYANDO</t>
  </si>
  <si>
    <t>RICHARD ONYANGO OPEE (TA)</t>
  </si>
  <si>
    <t>K10015968</t>
  </si>
  <si>
    <t>RICHARD OTACHI MONENE</t>
  </si>
  <si>
    <t>RICHARD RALPH BARKLE</t>
  </si>
  <si>
    <t>RICHARD RIITHO GACHAU (TA)</t>
  </si>
  <si>
    <t>K01012576</t>
  </si>
  <si>
    <t>RICHARD RIITHO WANJIKU</t>
  </si>
  <si>
    <t>K10038226</t>
  </si>
  <si>
    <t>RICHARD THIONGO MAINGI</t>
  </si>
  <si>
    <t>K01017798</t>
  </si>
  <si>
    <t>RICHARD WALTER FREYER  STEYN</t>
  </si>
  <si>
    <t>RICHARD  MAJIMBO</t>
  </si>
  <si>
    <t>K10011123</t>
  </si>
  <si>
    <t>RICHARD  MBUVI NDETI</t>
  </si>
  <si>
    <t>RICHDAD INSURANCE AGENCY</t>
  </si>
  <si>
    <t>RICHLAW INSURANCE AGENTS LTD-P051123046L</t>
  </si>
  <si>
    <t>RICKMONDS INSURANCE AGENCY (TA)</t>
  </si>
  <si>
    <t>K10040487</t>
  </si>
  <si>
    <t>RICTON KIRWA CHUMBA</t>
  </si>
  <si>
    <t>K21006517</t>
  </si>
  <si>
    <t>RIDGE VIEW INSURANCE AGENCY</t>
  </si>
  <si>
    <t>RIDGES INSURANCE AGENCY (TA)</t>
  </si>
  <si>
    <t>RIFCO INSURANCE AGENCIES LTD (TA)</t>
  </si>
  <si>
    <t>RIFT COMMERCIAL&amp;INSURANCE AGENCIES (TA)</t>
  </si>
  <si>
    <t>RIFT INSURANCE BROKERS LIMITED</t>
  </si>
  <si>
    <t>RIFT NAKURU INSURANCE AGENCIES LTD</t>
  </si>
  <si>
    <t>RIFTACE INSURANCE AGENCY (TA)</t>
  </si>
  <si>
    <t>K21006499</t>
  </si>
  <si>
    <t>RIGHT INSURANCE AGENCY</t>
  </si>
  <si>
    <t>RIGHTSURE INSURANCE AGENCY LIMITED</t>
  </si>
  <si>
    <t>K10022665</t>
  </si>
  <si>
    <t>RIGIRI  JULIA</t>
  </si>
  <si>
    <t>RIMBERIA FREDFAH KARAMBU</t>
  </si>
  <si>
    <t>RINGS INSURANCE AGENCY (TA)-A002556452A</t>
  </si>
  <si>
    <t>RIOGRAPHIC LIMITED</t>
  </si>
  <si>
    <t>RIPPLEWAVE</t>
  </si>
  <si>
    <t>RISK CARE INSURANCE BROKERS LTD-P051183994K</t>
  </si>
  <si>
    <t>RISK LINK INSURANCE AGENCY (TA)</t>
  </si>
  <si>
    <t>RISK MANAGEMENT INSURANCE BROKERS LTD</t>
  </si>
  <si>
    <t>RISK SHIELD INS. BROKERS LIMITED</t>
  </si>
  <si>
    <t>RISK SOLUTIONS INSURANCE BROKERS</t>
  </si>
  <si>
    <t>RISKFRONT INSURANCE AGENCY (TA)</t>
  </si>
  <si>
    <t>RISKHUB INSURANCE AGENCY LIMITED</t>
  </si>
  <si>
    <t>RISKLINK INSURANCE AGENCY</t>
  </si>
  <si>
    <t>RISKMAN INSURANCE AGENCY (TA)</t>
  </si>
  <si>
    <t>K22000296</t>
  </si>
  <si>
    <t>RISKMOUNTERS INSURANCE  AGENCY</t>
  </si>
  <si>
    <t>RISKNET INSURANCE AGENCY LIMITED</t>
  </si>
  <si>
    <t>RISKPEL INSURANCE AGENCY</t>
  </si>
  <si>
    <t>RISKY BINDING INSURANCE AGENCY (TA)</t>
  </si>
  <si>
    <t>K01019487</t>
  </si>
  <si>
    <t>RISPER ACHIENG ANYANGO</t>
  </si>
  <si>
    <t>K10028733</t>
  </si>
  <si>
    <t>RISPER AKINYI ONYANGO</t>
  </si>
  <si>
    <t>K01017626</t>
  </si>
  <si>
    <t>RISPER CATHERINE AKINYI</t>
  </si>
  <si>
    <t>K01016005</t>
  </si>
  <si>
    <t>RISPER JEMILLAH KIBERENGE</t>
  </si>
  <si>
    <t>RISTES GROUP LIMITED</t>
  </si>
  <si>
    <t>K01012644</t>
  </si>
  <si>
    <t>Rita Kibui</t>
  </si>
  <si>
    <t>K01013977</t>
  </si>
  <si>
    <t>Rita Mwachongo</t>
  </si>
  <si>
    <t>K01016233</t>
  </si>
  <si>
    <t>RITA NYAWIRA GAITANG</t>
  </si>
  <si>
    <t>K01015975</t>
  </si>
  <si>
    <t>RITA RUPARELIA</t>
  </si>
  <si>
    <t>K01015983</t>
  </si>
  <si>
    <t>K01015743</t>
  </si>
  <si>
    <t>RITA VANDRAVAN RUPARELIA</t>
  </si>
  <si>
    <t>K10028235</t>
  </si>
  <si>
    <t>RITA VANDRAVAN  RUPARELIA</t>
  </si>
  <si>
    <t>RITHER MUTUNGA (TA)</t>
  </si>
  <si>
    <t>K21006369</t>
  </si>
  <si>
    <t>RIVATO INSURANCE AGENCY</t>
  </si>
  <si>
    <t>RIZWAN GOVINDJI</t>
  </si>
  <si>
    <t>K10013509</t>
  </si>
  <si>
    <t>RIZWANA J  RIZWANA J PEERBHOY</t>
  </si>
  <si>
    <t>RIZWANA PEERBHOY</t>
  </si>
  <si>
    <t>K01018802</t>
  </si>
  <si>
    <t>ROBA JAMILA</t>
  </si>
  <si>
    <t>K01007576</t>
  </si>
  <si>
    <t>ROBBERT  NEIJENHUIS</t>
  </si>
  <si>
    <t>ROBERT AMARA (TA)</t>
  </si>
  <si>
    <t>K10038477</t>
  </si>
  <si>
    <t>ROBERT ANTONY  MICHAEL</t>
  </si>
  <si>
    <t>K10042428</t>
  </si>
  <si>
    <t>ROBERT BACH CASANOVAS</t>
  </si>
  <si>
    <t>ROBERT BOLIMO NDERE (TA)</t>
  </si>
  <si>
    <t>K10005309</t>
  </si>
  <si>
    <t>ROBERT CLIVE JESSOP</t>
  </si>
  <si>
    <t>K10044772</t>
  </si>
  <si>
    <t>ROBERT COMBA   MATU</t>
  </si>
  <si>
    <t>K10041325</t>
  </si>
  <si>
    <t>ROBERT DUNCAN  PATERSON</t>
  </si>
  <si>
    <t>K10018709</t>
  </si>
  <si>
    <t>ROBERT HINGA WANJIRU</t>
  </si>
  <si>
    <t>ROBERT KANGERE NJAU</t>
  </si>
  <si>
    <t>ROBERT KARIUKI NJUGUNA</t>
  </si>
  <si>
    <t>K10025895</t>
  </si>
  <si>
    <t>ROBERT KENNETH NJUGUNA</t>
  </si>
  <si>
    <t>K01007156</t>
  </si>
  <si>
    <t>ROBERT KIBURU  KARANJA</t>
  </si>
  <si>
    <t>K01015345</t>
  </si>
  <si>
    <t>ROBERT KIHIKO MUKUNDI</t>
  </si>
  <si>
    <t>K01019631</t>
  </si>
  <si>
    <t>ROBERT KING NDERITU</t>
  </si>
  <si>
    <t>ROBERT KIOKO MUTINDA</t>
  </si>
  <si>
    <t>ROBERT KIPTOO KIBIWOT</t>
  </si>
  <si>
    <t>K10033956</t>
  </si>
  <si>
    <t>ROBERT KIRETAI  GACHII</t>
  </si>
  <si>
    <t>ROBERT KITI (TA)</t>
  </si>
  <si>
    <t>ROBERT MBITHI PHILIPH (TA)</t>
  </si>
  <si>
    <t>ROBERT MIGWI GATHARA (TA)</t>
  </si>
  <si>
    <t>K01019417</t>
  </si>
  <si>
    <t>ROBERT MUCHELA SHIYONGA</t>
  </si>
  <si>
    <t>K01016549</t>
  </si>
  <si>
    <t>Robert Muendo Munyao</t>
  </si>
  <si>
    <t>ROBERT MUNYOKI KAVALE (TA)</t>
  </si>
  <si>
    <t>ROBERT MUTUGI BRUNO (TA)</t>
  </si>
  <si>
    <t>K10033205</t>
  </si>
  <si>
    <t>ROBERT MWIRIGI  KUNGA</t>
  </si>
  <si>
    <t>ROBERT NDUMBA RIMBERIA (TA)</t>
  </si>
  <si>
    <t>K01019923</t>
  </si>
  <si>
    <t>ROBERT NDUNGI MUTHINI</t>
  </si>
  <si>
    <t>K01020272</t>
  </si>
  <si>
    <t>Robert Nganga Ndungu</t>
  </si>
  <si>
    <t>ROBERT NJIRU</t>
  </si>
  <si>
    <t>ROBERT NYAMBANE KIAGE</t>
  </si>
  <si>
    <t>ROBERT NYANUMBA(TA)</t>
  </si>
  <si>
    <t>ROBERT NYIKA</t>
  </si>
  <si>
    <t>ROBERT OCHEGO OPINI</t>
  </si>
  <si>
    <t>K10019400</t>
  </si>
  <si>
    <t>ROBERT OCHEGO   OPINI</t>
  </si>
  <si>
    <t>ROBERT OCHIENG OWUOR</t>
  </si>
  <si>
    <t>ROBERT OGUTU</t>
  </si>
  <si>
    <t>ROBERT OKETCH KUMARUTI-A007962321U</t>
  </si>
  <si>
    <t>K01021283</t>
  </si>
  <si>
    <t>Robert Okoth</t>
  </si>
  <si>
    <t>K21005284</t>
  </si>
  <si>
    <t>ROBERT OUKO OTIENO</t>
  </si>
  <si>
    <t>K01015607</t>
  </si>
  <si>
    <t>Robert Paterson</t>
  </si>
  <si>
    <t>K01013918</t>
  </si>
  <si>
    <t>Robert Runya</t>
  </si>
  <si>
    <t>K10037588</t>
  </si>
  <si>
    <t>ROBERT SIMIYU WANG'UNDA</t>
  </si>
  <si>
    <t>K10038256</t>
  </si>
  <si>
    <t>ROBERT THEURI MAINA</t>
  </si>
  <si>
    <t>K10034724</t>
  </si>
  <si>
    <t>ROBERT WAMBUGU  GITHAIGA</t>
  </si>
  <si>
    <t>ROBERT WAMWEA</t>
  </si>
  <si>
    <t>K01016528</t>
  </si>
  <si>
    <t>Robert wanjala Kituyi</t>
  </si>
  <si>
    <t>K01016529</t>
  </si>
  <si>
    <t>ROBERT WANJALA KITUYI</t>
  </si>
  <si>
    <t>K01016530</t>
  </si>
  <si>
    <t>ROBERTS INSURANCE BROKERS-P051098100S</t>
  </si>
  <si>
    <t>K01017616</t>
  </si>
  <si>
    <t>ROBI KOKI OCHIENG</t>
  </si>
  <si>
    <t>K01001947</t>
  </si>
  <si>
    <t>ROBIN ARASA MOKUAH</t>
  </si>
  <si>
    <t>K22000136</t>
  </si>
  <si>
    <t>ROBIN MAITETHIA MAITETHIA INSURANCE AGENCY</t>
  </si>
  <si>
    <t>K01018235</t>
  </si>
  <si>
    <t>ROBIN OPONDO ODONGO</t>
  </si>
  <si>
    <t>K01021029</t>
  </si>
  <si>
    <t>Robinson Kariuki</t>
  </si>
  <si>
    <t>K10038815</t>
  </si>
  <si>
    <t>ROBSK  VENTURES  LIMITED</t>
  </si>
  <si>
    <t>K01009988</t>
  </si>
  <si>
    <t>ROCHAT ELISA SALOME</t>
  </si>
  <si>
    <t>K10043912</t>
  </si>
  <si>
    <t>ROCHE KENYA LIMITED</t>
  </si>
  <si>
    <t>ROCHIM SERVICE STATION</t>
  </si>
  <si>
    <t>ROCHMAN &amp; CO. INSURANCE AGENCIES</t>
  </si>
  <si>
    <t>ROCKWELL INSURANCE AGENCY-A001769384R</t>
  </si>
  <si>
    <t>K10045603</t>
  </si>
  <si>
    <t>RODA MWENDE KIMANTHI</t>
  </si>
  <si>
    <t>K01002064</t>
  </si>
  <si>
    <t>RODAH NKATHA MUREGA</t>
  </si>
  <si>
    <t>K01005332</t>
  </si>
  <si>
    <t>RODGERS KIABI MABONGA</t>
  </si>
  <si>
    <t>RODGERS MBALWA KHALAYI</t>
  </si>
  <si>
    <t>RODGERS MUTHOMI KIRIMI</t>
  </si>
  <si>
    <t>RODISH INSURANCE AGENCY</t>
  </si>
  <si>
    <t>K01021391</t>
  </si>
  <si>
    <t>RODNEY SIMIYU</t>
  </si>
  <si>
    <t>RODRIGUEZ JOSE B</t>
  </si>
  <si>
    <t>K10033738</t>
  </si>
  <si>
    <t>RODRIQUE CHRISTONSIA  MSECHU</t>
  </si>
  <si>
    <t>K01019315</t>
  </si>
  <si>
    <t>Rodrique Msechu</t>
  </si>
  <si>
    <t>K10033109</t>
  </si>
  <si>
    <t>Rodrique  Msechu</t>
  </si>
  <si>
    <t>K10033240</t>
  </si>
  <si>
    <t>Roger  Gichuhi</t>
  </si>
  <si>
    <t>K01023412</t>
  </si>
  <si>
    <t>ROGERS KIPKORIR RUTTO</t>
  </si>
  <si>
    <t>K01020933</t>
  </si>
  <si>
    <t>ROGERS NYAKUNDI  ORINA</t>
  </si>
  <si>
    <t>K01017624</t>
  </si>
  <si>
    <t>ROGERS PHILIP OTIENO</t>
  </si>
  <si>
    <t>ROGERS THUO-A009057808V</t>
  </si>
  <si>
    <t>K01023690</t>
  </si>
  <si>
    <t>ROGGERS MAKABE  MUMA</t>
  </si>
  <si>
    <t>ROISAM INSURANCE AGENCY</t>
  </si>
  <si>
    <t>ROKOH(KENYA) CONSTRUCTION LIMITED</t>
  </si>
  <si>
    <t>K01005273</t>
  </si>
  <si>
    <t>ROLAH WAITHIRA  NJOROGE</t>
  </si>
  <si>
    <t>ROLLCALL INS AGENCY-MED</t>
  </si>
  <si>
    <t>ROLYNE INSURANCE AGENCY (TA)</t>
  </si>
  <si>
    <t>ROMAN INSURANCE AGENCY</t>
  </si>
  <si>
    <t>ROMAWAS INSURANCE AGENCY (TA)</t>
  </si>
  <si>
    <t>ROMULUS WANDERA</t>
  </si>
  <si>
    <t>K01012110</t>
  </si>
  <si>
    <t>RON NJERU  KIBE</t>
  </si>
  <si>
    <t>K10025279</t>
  </si>
  <si>
    <t>RONALD ANALO NZIOKI  _</t>
  </si>
  <si>
    <t>K10017411</t>
  </si>
  <si>
    <t>RONALD GIDEON K. NGALA KATANA  _</t>
  </si>
  <si>
    <t>K10033073</t>
  </si>
  <si>
    <t>RONALD JAMES  WEBB</t>
  </si>
  <si>
    <t>RONALD K. NYAMOSI (STAFF)</t>
  </si>
  <si>
    <t>K01016247</t>
  </si>
  <si>
    <t>RONALD KEMBOI</t>
  </si>
  <si>
    <t>K10017883</t>
  </si>
  <si>
    <t>RONALD KIBET  _</t>
  </si>
  <si>
    <t>K10020177</t>
  </si>
  <si>
    <t>RONALD LUPAO MAKHANU</t>
  </si>
  <si>
    <t>RONALD ONDARI MANYONA (TA)</t>
  </si>
  <si>
    <t>RONALD OSORO ORAYO (TA)</t>
  </si>
  <si>
    <t>K01022132</t>
  </si>
  <si>
    <t>Ronald Otieno</t>
  </si>
  <si>
    <t>K10040758</t>
  </si>
  <si>
    <t>RONALD PALINYANG OBASIE</t>
  </si>
  <si>
    <t>K10035745</t>
  </si>
  <si>
    <t>RONALD  ODWOR</t>
  </si>
  <si>
    <t>RONE INSURANCE AGENCY</t>
  </si>
  <si>
    <t>RONGUBA INSURANCE AGENCY LTD (TA)</t>
  </si>
  <si>
    <t>RONJI INSURANCE AGENCY</t>
  </si>
  <si>
    <t>K01007985</t>
  </si>
  <si>
    <t>RONNEY OCHIENG  OKOTH</t>
  </si>
  <si>
    <t>K01018916</t>
  </si>
  <si>
    <t>RONO CHERUIYOT</t>
  </si>
  <si>
    <t>RONRIFT INSURANCE AGENCY (TA)</t>
  </si>
  <si>
    <t>K10031639</t>
  </si>
  <si>
    <t>ROOFINGS KENYA  LIMITED</t>
  </si>
  <si>
    <t>K01021674</t>
  </si>
  <si>
    <t>Rosa Mwangi</t>
  </si>
  <si>
    <t>K01017830</t>
  </si>
  <si>
    <t>ROSA  HENDRIKS</t>
  </si>
  <si>
    <t>K01020895</t>
  </si>
  <si>
    <t>Rosamaria Nzoka</t>
  </si>
  <si>
    <t>K10025938</t>
  </si>
  <si>
    <t>ROSE ADERA  SIDNEY</t>
  </si>
  <si>
    <t>K10039214</t>
  </si>
  <si>
    <t>Rose Adhiambo  Akombo</t>
  </si>
  <si>
    <t>ROSE AKINYI ADUOL</t>
  </si>
  <si>
    <t>K01012617</t>
  </si>
  <si>
    <t>ROSE AKINYI SIMBIRI</t>
  </si>
  <si>
    <t>K01016567</t>
  </si>
  <si>
    <t>K01021355</t>
  </si>
  <si>
    <t>ROSE AKOMBO</t>
  </si>
  <si>
    <t>K01007724</t>
  </si>
  <si>
    <t>ROSE BELINDER ANYIKO</t>
  </si>
  <si>
    <t>ROSE BILHA ACHIENG (TA)</t>
  </si>
  <si>
    <t>K10038858</t>
  </si>
  <si>
    <t>ROSE CATHERINE WANJUGU MUTHONI</t>
  </si>
  <si>
    <t>K01000613</t>
  </si>
  <si>
    <t>ROSE CHELIMO SAMBU</t>
  </si>
  <si>
    <t>K01014030</t>
  </si>
  <si>
    <t>Rose Dama</t>
  </si>
  <si>
    <t>K01020513</t>
  </si>
  <si>
    <t>ROSE DAMARIS NYOKABI</t>
  </si>
  <si>
    <t>ROSE EDNA KANANA (TA)</t>
  </si>
  <si>
    <t>K10039924</t>
  </si>
  <si>
    <t>ROSE JANET ATIENO</t>
  </si>
  <si>
    <t>K01005265</t>
  </si>
  <si>
    <t>ROSE JANET  WANJIRU WANJUGU</t>
  </si>
  <si>
    <t>K21005709</t>
  </si>
  <si>
    <t>ROSE JEMUTAI CHEMJOR</t>
  </si>
  <si>
    <t>K10035541</t>
  </si>
  <si>
    <t>ROSE JEPCHUMBA  LORGISA</t>
  </si>
  <si>
    <t>ROSE KABURA KAMAU</t>
  </si>
  <si>
    <t>ROSE KABURA KAMAU (TA)</t>
  </si>
  <si>
    <t>ROSE KAGAI BUDAGA (TA)</t>
  </si>
  <si>
    <t>ROSE KERUBO OMARIBA (TA)</t>
  </si>
  <si>
    <t>K01018071</t>
  </si>
  <si>
    <t>Rose Kimeli</t>
  </si>
  <si>
    <t>ROSE LYDIA NDUNGE MUSYOKI</t>
  </si>
  <si>
    <t>K01021008</t>
  </si>
  <si>
    <t>Rose Masita</t>
  </si>
  <si>
    <t>K01020559</t>
  </si>
  <si>
    <t>ROSE MICERE MURIUKI</t>
  </si>
  <si>
    <t>K10036223</t>
  </si>
  <si>
    <t>ROSE MUENI  NGOMBA</t>
  </si>
  <si>
    <t>K10015013</t>
  </si>
  <si>
    <t>ROSE MUTITU KIURA</t>
  </si>
  <si>
    <t>K21005483</t>
  </si>
  <si>
    <t>ROSE MWESELI SHIMAKA</t>
  </si>
  <si>
    <t>K01010920</t>
  </si>
  <si>
    <t>ROSE MWIHAKI  KAMAU</t>
  </si>
  <si>
    <t>Rose Ningala Juma</t>
  </si>
  <si>
    <t>K01013543</t>
  </si>
  <si>
    <t>ROSE NYACHOMBA KIGATHI</t>
  </si>
  <si>
    <t>K01015816</t>
  </si>
  <si>
    <t>K21005470</t>
  </si>
  <si>
    <t>ROSE NYAGUTHI NDUNGU</t>
  </si>
  <si>
    <t>K01022190</t>
  </si>
  <si>
    <t>ROSE NYAKWEYA MURIITHI</t>
  </si>
  <si>
    <t>Rose Nyambura Kamoni Nguru</t>
  </si>
  <si>
    <t>ROSE NYAMBURA MUTURI (TA)</t>
  </si>
  <si>
    <t>ROSE ORARE</t>
  </si>
  <si>
    <t>K22000092</t>
  </si>
  <si>
    <t>ROSE PAPA (TA)</t>
  </si>
  <si>
    <t>K01014092</t>
  </si>
  <si>
    <t>ROSE SIMBIRI</t>
  </si>
  <si>
    <t>K01016835</t>
  </si>
  <si>
    <t>K01016839</t>
  </si>
  <si>
    <t>K01021317</t>
  </si>
  <si>
    <t>ROSE TIFFANY MILASH</t>
  </si>
  <si>
    <t>K10033961</t>
  </si>
  <si>
    <t>ROSE WACHEKE MATHENGE</t>
  </si>
  <si>
    <t>K01017691</t>
  </si>
  <si>
    <t>ROSE WACHEKE MUTHUI</t>
  </si>
  <si>
    <t>K01009401</t>
  </si>
  <si>
    <t>ROSE WAIRIMU  NGURU</t>
  </si>
  <si>
    <t>ROSE WAITHERA MUCHINA</t>
  </si>
  <si>
    <t>ROSE WAITHIRA MUCHINA</t>
  </si>
  <si>
    <t>ROSE WAKANYI MWAURA</t>
  </si>
  <si>
    <t>K21005736</t>
  </si>
  <si>
    <t>ROSE WAMBUI KARIUKI (TA)</t>
  </si>
  <si>
    <t>ROSE WANDA ONGELE</t>
  </si>
  <si>
    <t>K22000437</t>
  </si>
  <si>
    <t>ROSE WANDOHO  WACHIRA</t>
  </si>
  <si>
    <t>ROSE WANGONYO NG'ANGARA</t>
  </si>
  <si>
    <t>ROSE WANJA NJERUH</t>
  </si>
  <si>
    <t>K10016806</t>
  </si>
  <si>
    <t>ROSE WANJIKU MAINA</t>
  </si>
  <si>
    <t>K21005976</t>
  </si>
  <si>
    <t>ROSE WANJIRU KIHONGE</t>
  </si>
  <si>
    <t>K21005531</t>
  </si>
  <si>
    <t>ROSE WANJIRU KINUTHIA</t>
  </si>
  <si>
    <t>K01016579</t>
  </si>
  <si>
    <t>ROSE WANJIRU MWANGI</t>
  </si>
  <si>
    <t>K01016585</t>
  </si>
  <si>
    <t>K10022878</t>
  </si>
  <si>
    <t>ROSE WANJIRU NDUNGU</t>
  </si>
  <si>
    <t>ROSE WAWIRA NYAGA</t>
  </si>
  <si>
    <t>K21005999</t>
  </si>
  <si>
    <t>ROSE  JEROBON</t>
  </si>
  <si>
    <t>K10018182</t>
  </si>
  <si>
    <t>ROSE  MUNYIRI</t>
  </si>
  <si>
    <t>ROSE  TANUI</t>
  </si>
  <si>
    <t>ROSE  WAIRIMU KAMAU</t>
  </si>
  <si>
    <t>K01016389</t>
  </si>
  <si>
    <t>ROSEANNE ADHIAMBO RAJEMA</t>
  </si>
  <si>
    <t>K01016616</t>
  </si>
  <si>
    <t>ROSEANNE RAJEMA</t>
  </si>
  <si>
    <t>ROSEANNE WANJIRU MWANGI</t>
  </si>
  <si>
    <t>K01012364</t>
  </si>
  <si>
    <t>ROSEBELLE NATASHA WAMBUI</t>
  </si>
  <si>
    <t>ROSELINE ADOYO ATIENO</t>
  </si>
  <si>
    <t>ROSELINE ADOYO ATIENO INSURANCE AGENCY (TA)</t>
  </si>
  <si>
    <t>K10025640</t>
  </si>
  <si>
    <t>ROSELINE ATIENO  OYAMO</t>
  </si>
  <si>
    <t>ROSELINE PAULINE VUNORO WENDOH</t>
  </si>
  <si>
    <t>ROSELINE SUSAN NJUGUNA</t>
  </si>
  <si>
    <t>K10024711</t>
  </si>
  <si>
    <t>ROSELINE SUSAN  NJUGUNA</t>
  </si>
  <si>
    <t>ROSELYN ADHIAMBO ONGULU</t>
  </si>
  <si>
    <t>K01014027</t>
  </si>
  <si>
    <t>ROSELYN HAZEL KIRIUNGI</t>
  </si>
  <si>
    <t>K01016391</t>
  </si>
  <si>
    <t>K01011259</t>
  </si>
  <si>
    <t>ROSELYN MIDEVA MUGITA</t>
  </si>
  <si>
    <t>K01015913</t>
  </si>
  <si>
    <t>ROSELYN NALIAKA NAMBUYE</t>
  </si>
  <si>
    <t>K10037928</t>
  </si>
  <si>
    <t>ROSELYNE ASIKO MWANZA</t>
  </si>
  <si>
    <t>ROSELYNE BONARERI MAKORI</t>
  </si>
  <si>
    <t>ROSELYNE MUMBUA NZUBA</t>
  </si>
  <si>
    <t>K21005476</t>
  </si>
  <si>
    <t>ROSELYNE NJERI KAGURU</t>
  </si>
  <si>
    <t>K01013960</t>
  </si>
  <si>
    <t>Roselyne Ouso</t>
  </si>
  <si>
    <t>K01016183</t>
  </si>
  <si>
    <t>ROSELYNE THAARA GETAH</t>
  </si>
  <si>
    <t>ROSEMARY AKINYI OBIYA</t>
  </si>
  <si>
    <t>ROSEMARY AKINYI OBIYA (TA)</t>
  </si>
  <si>
    <t>K01005616</t>
  </si>
  <si>
    <t>ROSEMARY ANUNDA MUYESHI</t>
  </si>
  <si>
    <t>K01003203</t>
  </si>
  <si>
    <t>ROSEMARY APONDO OCHIENG</t>
  </si>
  <si>
    <t>K01015522</t>
  </si>
  <si>
    <t>Rosemary Atieno Onyango</t>
  </si>
  <si>
    <t>ROSEMARY DODO- TEKRY INS AGENCY</t>
  </si>
  <si>
    <t>K01013971</t>
  </si>
  <si>
    <t>Rosemary Kariuki</t>
  </si>
  <si>
    <t>ROSEMARY KINYANJUI</t>
  </si>
  <si>
    <t>ROSEMARY MBITHE KALOKI</t>
  </si>
  <si>
    <t>ROSEMARY OMURONJI MUSITA</t>
  </si>
  <si>
    <t>K21005274</t>
  </si>
  <si>
    <t>K01022502</t>
  </si>
  <si>
    <t>ROSEMARY SIPATAN KURARU</t>
  </si>
  <si>
    <t>K01016346</t>
  </si>
  <si>
    <t>ROSEMARY WAMBUI KINUTHIA</t>
  </si>
  <si>
    <t>K21006288</t>
  </si>
  <si>
    <t>ROSEMARY WAMBUI MUIRURI</t>
  </si>
  <si>
    <t>ROSEMARY WAMBUI NGUKU</t>
  </si>
  <si>
    <t>ROSEMARY WANGARI MWANGI</t>
  </si>
  <si>
    <t>K21005100</t>
  </si>
  <si>
    <t>ROSEMARY WANJA NICHOLUS</t>
  </si>
  <si>
    <t>ROSEMARY WANJIKU NDUNGU (TA)</t>
  </si>
  <si>
    <t>K10041117</t>
  </si>
  <si>
    <t>ROSEMARY WANJIKU  MUTHUO</t>
  </si>
  <si>
    <t>K01016409</t>
  </si>
  <si>
    <t>ROSEMARY WANJIRU KARIUKI</t>
  </si>
  <si>
    <t>ROSEMARY WANJIRU NDIRANGU</t>
  </si>
  <si>
    <t>K01011921</t>
  </si>
  <si>
    <t>ROSEMARY WANJIRU  KARIUKI</t>
  </si>
  <si>
    <t>K10031224</t>
  </si>
  <si>
    <t>ROSEMARY  WANJA</t>
  </si>
  <si>
    <t>K01012862</t>
  </si>
  <si>
    <t>ROSEMI AMOR MOUDGILL</t>
  </si>
  <si>
    <t>K10041570</t>
  </si>
  <si>
    <t>ROSEVILLA PROPERTIES  LIMITED</t>
  </si>
  <si>
    <t>ROSIDA INSURANCE AGENCY COMPANY LTD</t>
  </si>
  <si>
    <t>ROSINA GULAMALI FAZAL LADAK</t>
  </si>
  <si>
    <t>K10022655</t>
  </si>
  <si>
    <t>ROSINE NKANKA NGHA  _</t>
  </si>
  <si>
    <t>ROSSWANK INSURANCE AGENCY (TA)</t>
  </si>
  <si>
    <t>ROTICH  FRANCIS CHESEREM</t>
  </si>
  <si>
    <t>ROTUS INSURANCE AGENCY  (LIFE AGENT) (TA)</t>
  </si>
  <si>
    <t>ROUNDVIEW INSURANCE AGENCY (TA)</t>
  </si>
  <si>
    <t>Roux Susane Margaret Le and Mark le R</t>
  </si>
  <si>
    <t>ROVE COMMERCIAL % INSURANCE AGENCIES (TA)</t>
  </si>
  <si>
    <t>ROVI INSURANCE AGENCIES</t>
  </si>
  <si>
    <t>K21005321</t>
  </si>
  <si>
    <t>ROWLAND KANYETA DZOMBO</t>
  </si>
  <si>
    <t>ROY GITONGA KINYUA</t>
  </si>
  <si>
    <t>K01007218</t>
  </si>
  <si>
    <t>ROY LWIKI  MISIKO</t>
  </si>
  <si>
    <t>K10033106</t>
  </si>
  <si>
    <t>Roy Mohammed  Allela</t>
  </si>
  <si>
    <t>K10031071</t>
  </si>
  <si>
    <t>ROY PARCEL SERVICES LIMITED</t>
  </si>
  <si>
    <t>K01011802</t>
  </si>
  <si>
    <t>ROY SILVESTER OTIENO</t>
  </si>
  <si>
    <t>ROYAL ASSOCIATES INSURANCE BROKER LTD</t>
  </si>
  <si>
    <t>K21005648</t>
  </si>
  <si>
    <t>ROYAL INSURANCE AGENCY</t>
  </si>
  <si>
    <t>ROYAL MEDICAL CLINIC AND MATERNITY HOME</t>
  </si>
  <si>
    <t>ROYAL PRESTIGE INSURANCE AGENCY(TA)</t>
  </si>
  <si>
    <t>ROYAL STAR INSURANCE AGENCY (TA)</t>
  </si>
  <si>
    <t>K21006604</t>
  </si>
  <si>
    <t>ROYAL VILLE INSURANCE   AGENCY</t>
  </si>
  <si>
    <t>K21006519</t>
  </si>
  <si>
    <t>ROYALSFIELD GLOBAL INSURANCE  AGENCY LIMITED</t>
  </si>
  <si>
    <t>ROYFORD MURANGIRI MWOBOBIA</t>
  </si>
  <si>
    <t>K10025132</t>
  </si>
  <si>
    <t>ROYFORD MURANIGRI MWOBOBIA  _</t>
  </si>
  <si>
    <t>K21006309</t>
  </si>
  <si>
    <t>ROYHILL INSURANCE AGENCY</t>
  </si>
  <si>
    <t>ROZINA JETHA</t>
  </si>
  <si>
    <t>K10025745</t>
  </si>
  <si>
    <t>ROZMEEN ARIF  SULTANALI</t>
  </si>
  <si>
    <t>K21006329</t>
  </si>
  <si>
    <t>RRYTE INSURANCE AGENCY</t>
  </si>
  <si>
    <t>RUBY &amp; HAFIZ M RAMJI (EX STAFF)</t>
  </si>
  <si>
    <t>RUBY INSURANCE AGENCY (TA)</t>
  </si>
  <si>
    <t>K01023657</t>
  </si>
  <si>
    <t>RUBY MARIA NAZARETH</t>
  </si>
  <si>
    <t>RUBYLAND LIMITED</t>
  </si>
  <si>
    <t>K10024058</t>
  </si>
  <si>
    <t>RUFAS HUNJA KIMARI</t>
  </si>
  <si>
    <t>RUFAS K. MUNANO (STAFF)</t>
  </si>
  <si>
    <t>K21006375</t>
  </si>
  <si>
    <t>RUFAS MUGO NGOTHO</t>
  </si>
  <si>
    <t>K10042004</t>
  </si>
  <si>
    <t>RUFUS GICHEHA KAMAU</t>
  </si>
  <si>
    <t>RUFUS KIRIGWI MAINA</t>
  </si>
  <si>
    <t>RUFUS MAKANGA MAINA</t>
  </si>
  <si>
    <t>RUFUS NJEGA NYAGA</t>
  </si>
  <si>
    <t>K01019750</t>
  </si>
  <si>
    <t>Ruguru Karingi</t>
  </si>
  <si>
    <t>K01018917</t>
  </si>
  <si>
    <t>RUHUMURIZA AIMABLE</t>
  </si>
  <si>
    <t>RUIAH INSURANCE AGENCY (TA)</t>
  </si>
  <si>
    <t>K10024160</t>
  </si>
  <si>
    <t>RUKIA ABDULKADIR MOHAMUD  _</t>
  </si>
  <si>
    <t>K10037712</t>
  </si>
  <si>
    <t>RUKIA MWAVUNA MWAHENDO</t>
  </si>
  <si>
    <t>RUKIM INSURANCE AGENCY</t>
  </si>
  <si>
    <t>K01022412</t>
  </si>
  <si>
    <t>Rukiya Abdullahi Ali Salim</t>
  </si>
  <si>
    <t>RUKOT INSURANCE AGENCY (TA)</t>
  </si>
  <si>
    <t>K01018803</t>
  </si>
  <si>
    <t>RUKWARO MUTHONI</t>
  </si>
  <si>
    <t>K01018804</t>
  </si>
  <si>
    <t>RUKWARO NJOKI</t>
  </si>
  <si>
    <t>K01015198</t>
  </si>
  <si>
    <t>RUQIAH WANGECHI  MAHMOUD</t>
  </si>
  <si>
    <t>RUSSET INSURANCE AGENCY LTD</t>
  </si>
  <si>
    <t>RUTH ADHIAMBO ODINGA</t>
  </si>
  <si>
    <t>RUTH ATIENO JUMA</t>
  </si>
  <si>
    <t>K10034736</t>
  </si>
  <si>
    <t>RUTH BOCHERE OGEGA</t>
  </si>
  <si>
    <t>K01010109</t>
  </si>
  <si>
    <t>RUTH JEPTOO KIPROTICH</t>
  </si>
  <si>
    <t>K01019772</t>
  </si>
  <si>
    <t>RUTH JOY OYOO</t>
  </si>
  <si>
    <t>K10020734</t>
  </si>
  <si>
    <t>RUTH KADIDE KEAH</t>
  </si>
  <si>
    <t>K01018575</t>
  </si>
  <si>
    <t>Ruth Kaniaru</t>
  </si>
  <si>
    <t>RUTH KASIVE MBAI (TA)</t>
  </si>
  <si>
    <t>K21005337</t>
  </si>
  <si>
    <t>RUTH KATHOKI KIOKO</t>
  </si>
  <si>
    <t>RUTH KATUNGE MUNYOLI-A005621636N</t>
  </si>
  <si>
    <t>RUTH KERUBO RATEMO</t>
  </si>
  <si>
    <t>RUTH KYENGO</t>
  </si>
  <si>
    <t>RUTH MAKENA PETER</t>
  </si>
  <si>
    <t>RUTH MAKENA PETER (TA)</t>
  </si>
  <si>
    <t>RUTH MARTHA ODUORI</t>
  </si>
  <si>
    <t>K21005300</t>
  </si>
  <si>
    <t>RUTH MUENI MUTETI</t>
  </si>
  <si>
    <t>K21005480</t>
  </si>
  <si>
    <t>RUTH MUENI MUTUA</t>
  </si>
  <si>
    <t>K01021464</t>
  </si>
  <si>
    <t>RUTH MUMBI WAIRIMU</t>
  </si>
  <si>
    <t>RUTH MUTHONI KAHINDI</t>
  </si>
  <si>
    <t>K01006186</t>
  </si>
  <si>
    <t>RUTH MUTINDI  WAMBUA</t>
  </si>
  <si>
    <t>K10038442</t>
  </si>
  <si>
    <t>Ruth Mutuli Okello</t>
  </si>
  <si>
    <t>RUTH NDUKU MAKAU</t>
  </si>
  <si>
    <t>RUTH NDUKU MAKAU (TA)</t>
  </si>
  <si>
    <t>K01013187</t>
  </si>
  <si>
    <t>RUTH NDUNGE KIMEU</t>
  </si>
  <si>
    <t>K01019851</t>
  </si>
  <si>
    <t>RUTH NEKURA LEKAKENY</t>
  </si>
  <si>
    <t>RUTH NGINA NJUGUNA</t>
  </si>
  <si>
    <t>K01007763</t>
  </si>
  <si>
    <t>RUTH NJERI GATHIGE</t>
  </si>
  <si>
    <t>K01022772</t>
  </si>
  <si>
    <t>RUTH NJERI MWANGI</t>
  </si>
  <si>
    <t>K01022399</t>
  </si>
  <si>
    <t>RUTH NJERI WANJIKU</t>
  </si>
  <si>
    <t>RUTH NYAMBURA WANYOIKE (TA)</t>
  </si>
  <si>
    <t>K01001699</t>
  </si>
  <si>
    <t>RUTH NZILANI KIMANTHI</t>
  </si>
  <si>
    <t>RUTH SASIMUA KAHUGI</t>
  </si>
  <si>
    <t>RUTH TORIS RISI-A004283639S</t>
  </si>
  <si>
    <t>RUTH W.MOSES</t>
  </si>
  <si>
    <t>RUTH WACHUKA NJOROGE</t>
  </si>
  <si>
    <t>K01022304</t>
  </si>
  <si>
    <t>RUTH WAMBUI GACHIE</t>
  </si>
  <si>
    <t>K10015532</t>
  </si>
  <si>
    <t>RUTH WAMBUI MUKIRI</t>
  </si>
  <si>
    <t>RUTH WAMBUI WANJOHI NYAMMO-A005276743X</t>
  </si>
  <si>
    <t>K22000149</t>
  </si>
  <si>
    <t>RUTH WANGARI MUCHIRI</t>
  </si>
  <si>
    <t>K01021187</t>
  </si>
  <si>
    <t>RUTH WANGECHI MUNENE</t>
  </si>
  <si>
    <t>RUTH WANGECHI NJAU</t>
  </si>
  <si>
    <t>K21006093</t>
  </si>
  <si>
    <t>RUTH WANGUI NDUNGU</t>
  </si>
  <si>
    <t>K01023022</t>
  </si>
  <si>
    <t>RUTH WANJIKU</t>
  </si>
  <si>
    <t>RUTH WANJIKU NJOROGE MUNYUA</t>
  </si>
  <si>
    <t>RUTH WANJIKU WAGUNYA (TA)-A005484524R</t>
  </si>
  <si>
    <t>K10041994</t>
  </si>
  <si>
    <t>Ruth Wanjiku  Kaniaru</t>
  </si>
  <si>
    <t>K01007751</t>
  </si>
  <si>
    <t>RUTH  KADENYEKA</t>
  </si>
  <si>
    <t>RUTH  KYENGO</t>
  </si>
  <si>
    <t>K10033201</t>
  </si>
  <si>
    <t>Ruth  MURUMBA</t>
  </si>
  <si>
    <t>K01004493</t>
  </si>
  <si>
    <t>RUTH  WAMBUA</t>
  </si>
  <si>
    <t>RUTOMA INSURANCE AGENCY-P051474572K</t>
  </si>
  <si>
    <t>RUTON INSURANCE AGENCY</t>
  </si>
  <si>
    <t>K01018520</t>
  </si>
  <si>
    <t>RUTTO KIPKEMBOI</t>
  </si>
  <si>
    <t>K10013344</t>
  </si>
  <si>
    <t>RUUDD BARKAT  SHEIKH</t>
  </si>
  <si>
    <t>RWANDA EMBASSY</t>
  </si>
  <si>
    <t>K01022921</t>
  </si>
  <si>
    <t>RYAN ATANDI NYABUTO</t>
  </si>
  <si>
    <t>K01005999</t>
  </si>
  <si>
    <t>RYAN DAVID MARINCOWITZ</t>
  </si>
  <si>
    <t>K01018064</t>
  </si>
  <si>
    <t>RYLVAN SAVAI</t>
  </si>
  <si>
    <t>K01002419</t>
  </si>
  <si>
    <t>RYNE WARUKIRA MBUTHIA</t>
  </si>
  <si>
    <t>K01016483</t>
  </si>
  <si>
    <t>RYUNSHIK KIM</t>
  </si>
  <si>
    <t>SABINA BADRUDIN MANJI</t>
  </si>
  <si>
    <t>K10040307</t>
  </si>
  <si>
    <t>SABINA WANJIKU MWAURA</t>
  </si>
  <si>
    <t>SABRE HOLDINGS LTD</t>
  </si>
  <si>
    <t>SACHAK FIROZ G.</t>
  </si>
  <si>
    <t>SACHIN S. JADHAV</t>
  </si>
  <si>
    <t>K01014022</t>
  </si>
  <si>
    <t>Sachna Hanspal</t>
  </si>
  <si>
    <t>K01016404</t>
  </si>
  <si>
    <t>K01015373</t>
  </si>
  <si>
    <t>SACHNY NJOROGE MANYAGI</t>
  </si>
  <si>
    <t>K01020395</t>
  </si>
  <si>
    <t>sadam ibrahim mohamed</t>
  </si>
  <si>
    <t>K10008489</t>
  </si>
  <si>
    <t>SADENA AGENCIES LIMITED</t>
  </si>
  <si>
    <t>SADRUDDIN FEROZ ALI</t>
  </si>
  <si>
    <t>SADRUDIN BHIMANI</t>
  </si>
  <si>
    <t>SADRUDIN GULAM</t>
  </si>
  <si>
    <t>SADRUDIN GULAMHUSEE SULEMAN</t>
  </si>
  <si>
    <t>SADRUDIN H DOSSA</t>
  </si>
  <si>
    <t>K10015539</t>
  </si>
  <si>
    <t>SADRUDIN MOHAMED ALIBHAI GULAM</t>
  </si>
  <si>
    <t>Saeed Pharmacy</t>
  </si>
  <si>
    <t>K01023506</t>
  </si>
  <si>
    <t>SAEVRE KRISTOFFER  KROHN</t>
  </si>
  <si>
    <t>K01016354</t>
  </si>
  <si>
    <t>SAFARI MLANDA WANJE</t>
  </si>
  <si>
    <t>K01018521</t>
  </si>
  <si>
    <t>SAFARI WANJE</t>
  </si>
  <si>
    <t>SAFDAR S. SAEED &amp; KULSUM S. SAEED</t>
  </si>
  <si>
    <t>SAFE NEST INSURANCE AGENCY (TA)</t>
  </si>
  <si>
    <t>SAFEASSET CONSULTANCY AND INSURANCE AGENCY LIMITED</t>
  </si>
  <si>
    <t>SAFECOVER INSURANCE AGENCY</t>
  </si>
  <si>
    <t>K10038131</t>
  </si>
  <si>
    <t>SAFEGUARD WORKWEAR  EPZ LIMITED</t>
  </si>
  <si>
    <t>K21005679</t>
  </si>
  <si>
    <t>SAFEHAND INSURANCE AGENCIES (TA)</t>
  </si>
  <si>
    <t>K21006315</t>
  </si>
  <si>
    <t>SAFELAND INSURANCE AGENCIES</t>
  </si>
  <si>
    <t>SAFENET INSURANCE BROKERS</t>
  </si>
  <si>
    <t>SAFESIDE INSURANCE AGENCY (TA)</t>
  </si>
  <si>
    <t>K21005966</t>
  </si>
  <si>
    <t>SAFETY-NET INSURANCE  AGENCY</t>
  </si>
  <si>
    <t>SAFEWORLD INSURANCE AGENCY</t>
  </si>
  <si>
    <t>K01022816</t>
  </si>
  <si>
    <t>SAFIA IFRAH HASSAN AHMED</t>
  </si>
  <si>
    <t>K01020178</t>
  </si>
  <si>
    <t>SAFIA IFRAH HASSAN AHMED HERSI</t>
  </si>
  <si>
    <t>K01012200</t>
  </si>
  <si>
    <t>SAFIA  BOLY</t>
  </si>
  <si>
    <t>K10013179</t>
  </si>
  <si>
    <t>SAFINA KWEKWE TSUNGU</t>
  </si>
  <si>
    <t>K10042833</t>
  </si>
  <si>
    <t>SAGACI RESEARCH KENYA LIMITED</t>
  </si>
  <si>
    <t>K10021357</t>
  </si>
  <si>
    <t>SAGAR SHARAD BOKIL  _</t>
  </si>
  <si>
    <t>SAGE ADVICE INSURANCE AGENCY (TA)</t>
  </si>
  <si>
    <t>SAGELINK INSURANCE AGENCY LIMITED (TA)</t>
  </si>
  <si>
    <t>K01016810</t>
  </si>
  <si>
    <t>SAGINI JULIE KEMUMA</t>
  </si>
  <si>
    <t>K01012556</t>
  </si>
  <si>
    <t>SAGINI JULIE KEMUMO</t>
  </si>
  <si>
    <t>K01022537</t>
  </si>
  <si>
    <t>SAHENILA  ARIF KURJI</t>
  </si>
  <si>
    <t>K01013554</t>
  </si>
  <si>
    <t>sahlim charles</t>
  </si>
  <si>
    <t>SAI SPORTS WEAR &amp; UNIFORMS LTD</t>
  </si>
  <si>
    <t>K01018805</t>
  </si>
  <si>
    <t>SAID MWAJASI</t>
  </si>
  <si>
    <t>K01018626</t>
  </si>
  <si>
    <t>SAID SAID</t>
  </si>
  <si>
    <t>K10012293</t>
  </si>
  <si>
    <t>SAIDI DOSHO MWACHINALO</t>
  </si>
  <si>
    <t>K10040221</t>
  </si>
  <si>
    <t>SAIDIKA CREDIT  LTD</t>
  </si>
  <si>
    <t>K22000175</t>
  </si>
  <si>
    <t>SAIDIKA INSURANCE AGENCY</t>
  </si>
  <si>
    <t>SAIKO INSURANCE AGENCIES</t>
  </si>
  <si>
    <t>SAILOR INSURANCE BROKERS LIMITED</t>
  </si>
  <si>
    <t>K01018399</t>
  </si>
  <si>
    <t>Saima Nizar</t>
  </si>
  <si>
    <t>K01018186</t>
  </si>
  <si>
    <t>SAIRA SALIM  GILANI</t>
  </si>
  <si>
    <t>K01014002</t>
  </si>
  <si>
    <t>Sairabanu Vayani</t>
  </si>
  <si>
    <t>K01016303</t>
  </si>
  <si>
    <t>K01016308</t>
  </si>
  <si>
    <t>K01016309</t>
  </si>
  <si>
    <t>Sajjad Hussein</t>
  </si>
  <si>
    <t>SAJYN INSURANCE AGENCY</t>
  </si>
  <si>
    <t>SAKAKA INSURANCE BROKERS (K) LTD</t>
  </si>
  <si>
    <t>SAKAM INSURANCE AGENCY (TA)</t>
  </si>
  <si>
    <t>SAKURAI INVESTMENTS</t>
  </si>
  <si>
    <t>K10033869</t>
  </si>
  <si>
    <t>SALAD KHALIF  KEDIE</t>
  </si>
  <si>
    <t>K22000494</t>
  </si>
  <si>
    <t>SALEK INSURANCE  AGENCY</t>
  </si>
  <si>
    <t>K22000234</t>
  </si>
  <si>
    <t>SALENE INSURANCE AGENCY/MERCY MIRIKO  KIRIMI</t>
  </si>
  <si>
    <t>SALFORD INSURANCE AGENCY LTD (TA)</t>
  </si>
  <si>
    <t>SALIDA INSURANCE AGENCY (TA)</t>
  </si>
  <si>
    <t>SALIM ABDULSULTAN ABDULLA FAZAL</t>
  </si>
  <si>
    <t>K10010235</t>
  </si>
  <si>
    <t>SALIM ABUBAKAR EDARUS</t>
  </si>
  <si>
    <t>SALIM BHOLLA</t>
  </si>
  <si>
    <t>K01006250</t>
  </si>
  <si>
    <t>SALIM BOB NACHERI BAKARI</t>
  </si>
  <si>
    <t>K01021165</t>
  </si>
  <si>
    <t>Salim Busuru</t>
  </si>
  <si>
    <t>SALIM HUSSEIN HABIB-A000160492G</t>
  </si>
  <si>
    <t>K10036111</t>
  </si>
  <si>
    <t>SALIM MATANO MWACHAKURE</t>
  </si>
  <si>
    <t>Salim Mbarak Salim</t>
  </si>
  <si>
    <t>K01007587</t>
  </si>
  <si>
    <t>SALIM WALID SALIM  AWADH</t>
  </si>
  <si>
    <t>SALIMA AMIRALI HASSANALI JIVRAJ</t>
  </si>
  <si>
    <t>SALIMA KARIM DIDARALI</t>
  </si>
  <si>
    <t>K10018605</t>
  </si>
  <si>
    <t>SALIMA KARIM SUMAR</t>
  </si>
  <si>
    <t>SALIMA SADRUDIN NOORMOHAMED VASSANJI</t>
  </si>
  <si>
    <t>SALIMA SUMAR</t>
  </si>
  <si>
    <t>K01012628</t>
  </si>
  <si>
    <t>SALIMAH DIDARALI</t>
  </si>
  <si>
    <t>K01016559</t>
  </si>
  <si>
    <t>K01020004</t>
  </si>
  <si>
    <t>SALLY MBINYA KASYOKI</t>
  </si>
  <si>
    <t>K01002556</t>
  </si>
  <si>
    <t>SALLY NAITOTI LOLKOLOI</t>
  </si>
  <si>
    <t>SALLY NYAMOKAMI MARTIN (TA)-A005192452K</t>
  </si>
  <si>
    <t>SALMA FRIDAH KIMANZI</t>
  </si>
  <si>
    <t>K01023010</t>
  </si>
  <si>
    <t>SALMA KASSIM  MOHAMED</t>
  </si>
  <si>
    <t>SALMAN AHMED (TA)</t>
  </si>
  <si>
    <t>K10026339</t>
  </si>
  <si>
    <t>SALOMAO LINA  ELIAS</t>
  </si>
  <si>
    <t>K01005830</t>
  </si>
  <si>
    <t>SALOME DIBONDO MAERO</t>
  </si>
  <si>
    <t>K10032815</t>
  </si>
  <si>
    <t>SALOME KATHUNI KIREA</t>
  </si>
  <si>
    <t>SALOME MUKAMI MINJIRE</t>
  </si>
  <si>
    <t>SALOME N MWATSUMA</t>
  </si>
  <si>
    <t>K01023321</t>
  </si>
  <si>
    <t>SALOME NJERI WAWERU</t>
  </si>
  <si>
    <t>K01018979</t>
  </si>
  <si>
    <t>SALOME OCHIENG</t>
  </si>
  <si>
    <t>SALOME WAIRIMU GACHAGO</t>
  </si>
  <si>
    <t>SALOME WARIARA KANYINYO</t>
  </si>
  <si>
    <t>K01008343</t>
  </si>
  <si>
    <t>SALOME  KAMAU</t>
  </si>
  <si>
    <t>K10041026</t>
  </si>
  <si>
    <t>SALOME  NZUKI</t>
  </si>
  <si>
    <t>K01016336</t>
  </si>
  <si>
    <t>Salomon Gachoka Kagimbi</t>
  </si>
  <si>
    <t>K01013172</t>
  </si>
  <si>
    <t>Salomon Mwera Kisaka</t>
  </si>
  <si>
    <t>SALONGOS INSURANCE AGENCY</t>
  </si>
  <si>
    <t>SALONGOS INSURANCE AGENCY (KSM)</t>
  </si>
  <si>
    <t>SALVEZ INSURANCE AGENCY</t>
  </si>
  <si>
    <t>SALVORS INSURANCE AGENCIES</t>
  </si>
  <si>
    <t>K01007858</t>
  </si>
  <si>
    <t>SAM KIMANI  MUTHONDU</t>
  </si>
  <si>
    <t>SAMA PROPERTIES LTD</t>
  </si>
  <si>
    <t>SAMACK INSURANCE AGENCY</t>
  </si>
  <si>
    <t>SAMACOM INSURANCE AGENCY</t>
  </si>
  <si>
    <t>SAMAG INSURANCE AGENCY (TA)</t>
  </si>
  <si>
    <t>K10037626</t>
  </si>
  <si>
    <t>SAMANTHA ANZEMO EVUSA</t>
  </si>
  <si>
    <t>K01011459</t>
  </si>
  <si>
    <t>SAMANTHA KALUKI MUASYA</t>
  </si>
  <si>
    <t>K10033173</t>
  </si>
  <si>
    <t>SAMARJIT  GHOSH</t>
  </si>
  <si>
    <t>SAMASKA INSURANCE AGENCY (TA)</t>
  </si>
  <si>
    <t>K10024551</t>
  </si>
  <si>
    <t>SAMCAYTE COMMUNICATION  LIMITED</t>
  </si>
  <si>
    <t>SAMDA INSURANCE AGENCY LIMITED (TA)-P051451921Q</t>
  </si>
  <si>
    <t>SAMEER SALIM P. V. JIVA</t>
  </si>
  <si>
    <t>SAMEERA NANJI</t>
  </si>
  <si>
    <t>K01012638</t>
  </si>
  <si>
    <t>Samir Shah</t>
  </si>
  <si>
    <t>SAMIRA INSURANCE AGENCY (TA)-A006644942A</t>
  </si>
  <si>
    <t>Samira Mohsein</t>
  </si>
  <si>
    <t>SAMITHI INSURANCE AGENCY (TA)</t>
  </si>
  <si>
    <t>SAMJI KALA &amp; COMPANY LTD</t>
  </si>
  <si>
    <t>K01018398</t>
  </si>
  <si>
    <t>SAMMY GICHUHI  NDUNGU</t>
  </si>
  <si>
    <t>K01022069</t>
  </si>
  <si>
    <t>SAMMY KAMUNDIA</t>
  </si>
  <si>
    <t>K21005517</t>
  </si>
  <si>
    <t>SAMMY KOCHEI KIPKURUI</t>
  </si>
  <si>
    <t>SAMMY LOUIS KARANJA</t>
  </si>
  <si>
    <t>SAMMY MACHARIA MAINA</t>
  </si>
  <si>
    <t>SAMMY MACHARIA MAINA-A004180547G</t>
  </si>
  <si>
    <t>K10034795</t>
  </si>
  <si>
    <t>SAMMY MUTINDA  KIOKO</t>
  </si>
  <si>
    <t>SAMMY NJALALI WANAMBISI</t>
  </si>
  <si>
    <t>SAMMY NJENGA</t>
  </si>
  <si>
    <t>K01022460</t>
  </si>
  <si>
    <t>Sammy Thiongo</t>
  </si>
  <si>
    <t>K10033187</t>
  </si>
  <si>
    <t>Sammy  Khagayi</t>
  </si>
  <si>
    <t>K10015260</t>
  </si>
  <si>
    <t>SAMMY  WILLY</t>
  </si>
  <si>
    <t>SAMNEL INSURANCE BROKERS</t>
  </si>
  <si>
    <t>K20005012</t>
  </si>
  <si>
    <t>SAMNEL INSURANCE  BROKERS</t>
  </si>
  <si>
    <t>SAMSON ALITON OKELLO (TA)</t>
  </si>
  <si>
    <t>K01019842</t>
  </si>
  <si>
    <t>SAMSON AWILI GWER</t>
  </si>
  <si>
    <t>SAMSON DOLA</t>
  </si>
  <si>
    <t>SAMSON GIKUNGU GICHOMO-A002642310B</t>
  </si>
  <si>
    <t>SAMSON KANURI WANJAU</t>
  </si>
  <si>
    <t>K01000750</t>
  </si>
  <si>
    <t>SAMSON KENGOORE SAPURO</t>
  </si>
  <si>
    <t>SAMSON KIPCHUMBA BIWOTT</t>
  </si>
  <si>
    <t>SAMSON KIUNGU KIJOGI (TA)-A006496003P</t>
  </si>
  <si>
    <t>K01017493</t>
  </si>
  <si>
    <t>SAMSON LETUYA LUARI</t>
  </si>
  <si>
    <t>K01019827</t>
  </si>
  <si>
    <t>SAMSON MALEYA MASIA</t>
  </si>
  <si>
    <t>K01022513</t>
  </si>
  <si>
    <t>K10033203</t>
  </si>
  <si>
    <t>Samson Mulandi  Mutunga</t>
  </si>
  <si>
    <t>SAMSON MUSYOKI MUMO</t>
  </si>
  <si>
    <t>K10026935</t>
  </si>
  <si>
    <t>SAMSON NJIHIA KARIUKI</t>
  </si>
  <si>
    <t>SAMSON O. NYAROGA</t>
  </si>
  <si>
    <t>SAMSON ODOYO OBUTE (TA)</t>
  </si>
  <si>
    <t>K01001217</t>
  </si>
  <si>
    <t>SAMSON OMONDI OMAMO</t>
  </si>
  <si>
    <t>SAMSON OMONDI ONYANGO (TA)</t>
  </si>
  <si>
    <t>SAMSON SAMUEL KITHEKA</t>
  </si>
  <si>
    <t>K10035731</t>
  </si>
  <si>
    <t>SAMSON SHIHUNDU LUMBASI</t>
  </si>
  <si>
    <t>K01021575</t>
  </si>
  <si>
    <t>SAMSON  ESIKE</t>
  </si>
  <si>
    <t>K10040163</t>
  </si>
  <si>
    <t>SAMSUNG C&amp;T  CORPORATION</t>
  </si>
  <si>
    <t>K01018808</t>
  </si>
  <si>
    <t>Samuel</t>
  </si>
  <si>
    <t>K10007919</t>
  </si>
  <si>
    <t>SAMUEL AGWATA  NYAKUNDI</t>
  </si>
  <si>
    <t>K10014385</t>
  </si>
  <si>
    <t>SAMUEL BORO NGANGARA</t>
  </si>
  <si>
    <t>K10037574</t>
  </si>
  <si>
    <t>SAMUEL CUNGU  KARANJA</t>
  </si>
  <si>
    <t>K10024589</t>
  </si>
  <si>
    <t>SAMUEL DAVID NJUGUNA  MUIRURI</t>
  </si>
  <si>
    <t>SAMUEL ELIAKIM EPARA</t>
  </si>
  <si>
    <t>K10032374</t>
  </si>
  <si>
    <t>SAMUEL GACHAGUI  KABUI</t>
  </si>
  <si>
    <t>K01018809</t>
  </si>
  <si>
    <t>Samuel Gatheru</t>
  </si>
  <si>
    <t>K01018918</t>
  </si>
  <si>
    <t>SAMUEL GICHOHI KANG'A</t>
  </si>
  <si>
    <t>K01013551</t>
  </si>
  <si>
    <t>SAMUEL GITHAIGA</t>
  </si>
  <si>
    <t>SAMUEL GITHINJI MBETHE</t>
  </si>
  <si>
    <t>K01021422</t>
  </si>
  <si>
    <t>SAMUEL GITIMU GITAU</t>
  </si>
  <si>
    <t>K10030389</t>
  </si>
  <si>
    <t>SAMUEL KAHUKI NJAU</t>
  </si>
  <si>
    <t>K01019052</t>
  </si>
  <si>
    <t>SAMUEL KAMAU</t>
  </si>
  <si>
    <t>K01019843</t>
  </si>
  <si>
    <t>K01014078</t>
  </si>
  <si>
    <t>SAMUEL KAMAU GITAU</t>
  </si>
  <si>
    <t>SAMUEL KAMAU KAGUIMAH</t>
  </si>
  <si>
    <t>K10023533</t>
  </si>
  <si>
    <t>SAMUEL KAMAU KARANJA  _</t>
  </si>
  <si>
    <t>K10041704</t>
  </si>
  <si>
    <t>SAMUEL KAMAU MAINA</t>
  </si>
  <si>
    <t>K10041582</t>
  </si>
  <si>
    <t>SAMUEL KAMAU  MUTHEE</t>
  </si>
  <si>
    <t>K22000295</t>
  </si>
  <si>
    <t>SAMUEL KAMWITHA  NGAREGA</t>
  </si>
  <si>
    <t>SAMUEL KARIUKI MBUGUA (TA)</t>
  </si>
  <si>
    <t>K10032639</t>
  </si>
  <si>
    <t>SAMUEL KARIUKI  MUCHUNU</t>
  </si>
  <si>
    <t>K01017637</t>
  </si>
  <si>
    <t>SAMUEL KASERA DIANGA</t>
  </si>
  <si>
    <t>K10016744</t>
  </si>
  <si>
    <t>SAMUEL KASILU KELI</t>
  </si>
  <si>
    <t>SAMUEL KHAYUNDI  OTOKO</t>
  </si>
  <si>
    <t>SAMUEL KIKI NGANGA</t>
  </si>
  <si>
    <t>K10037058</t>
  </si>
  <si>
    <t>SAMUEL KIMARU MURIITHI</t>
  </si>
  <si>
    <t>K01021026</t>
  </si>
  <si>
    <t>Samuel Kinyua Macharia</t>
  </si>
  <si>
    <t>SAMUEL KIOKO</t>
  </si>
  <si>
    <t>K10044314</t>
  </si>
  <si>
    <t>Samuel Kioko David</t>
  </si>
  <si>
    <t>SAMUEL KIOKO MUSILI</t>
  </si>
  <si>
    <t>K10019041</t>
  </si>
  <si>
    <t>SAMUEL KIRUGA  MITURU</t>
  </si>
  <si>
    <t>K21005160</t>
  </si>
  <si>
    <t>SAMUEL KUNGU JOMO</t>
  </si>
  <si>
    <t>K21005935</t>
  </si>
  <si>
    <t>SAMUEL MACHARIA KARIGU</t>
  </si>
  <si>
    <t>K10038028</t>
  </si>
  <si>
    <t>SAMUEL MAINA GATHUI</t>
  </si>
  <si>
    <t>K10018315</t>
  </si>
  <si>
    <t>SAMUEL MAINA MURIUKI</t>
  </si>
  <si>
    <t>SAMUEL MAINA MWANGI</t>
  </si>
  <si>
    <t>SAMUEL MAINA MWANGI (TA)</t>
  </si>
  <si>
    <t>K10027176</t>
  </si>
  <si>
    <t>SAMUEL MAITHYA  MUTUKU</t>
  </si>
  <si>
    <t>K01014429</t>
  </si>
  <si>
    <t>SAMUEL MIRIE  NJOROGE</t>
  </si>
  <si>
    <t>K10027319</t>
  </si>
  <si>
    <t>SAMUEL MOCHAMA  HAMISI</t>
  </si>
  <si>
    <t>K01022455</t>
  </si>
  <si>
    <t>Samuel Msafari</t>
  </si>
  <si>
    <t>K01010093</t>
  </si>
  <si>
    <t>SAMUEL MUGAMBI KIBUKO</t>
  </si>
  <si>
    <t>K10017009</t>
  </si>
  <si>
    <t>SAMUEL MUGO MWANGI</t>
  </si>
  <si>
    <t>SAMUEL MULUSYA WAMBUA</t>
  </si>
  <si>
    <t>K10017847</t>
  </si>
  <si>
    <t>SAMUEL MURITHI MAINA T/A MERCURY TOOLS</t>
  </si>
  <si>
    <t>K01018807</t>
  </si>
  <si>
    <t>SAMUEL MURIUKI</t>
  </si>
  <si>
    <t>SAMUEL MUTHEMBA.MUTURI</t>
  </si>
  <si>
    <t>K10039422</t>
  </si>
  <si>
    <t>Samuel Muthomi  Gichunge</t>
  </si>
  <si>
    <t>K01002184</t>
  </si>
  <si>
    <t>SAMUEL MUTHUSI MATIVO</t>
  </si>
  <si>
    <t>K10041757</t>
  </si>
  <si>
    <t>samuel Mutuku Mutua</t>
  </si>
  <si>
    <t>SAMUEL MUTUKU WAMBUA</t>
  </si>
  <si>
    <t>SAMUEL MUTURI KAMONI</t>
  </si>
  <si>
    <t>K10028116</t>
  </si>
  <si>
    <t>SAMUEL MUTURI  MUTURI</t>
  </si>
  <si>
    <t>SAMUEL MWALALI MAKASI</t>
  </si>
  <si>
    <t>SAMUEL MWANGI</t>
  </si>
  <si>
    <t>SAMUEL MWANGI BABU (TA)</t>
  </si>
  <si>
    <t>SAMUEL MWANGI GITHINJI</t>
  </si>
  <si>
    <t>SAMUEL MWANGI NJAMA (TA)</t>
  </si>
  <si>
    <t>K10008790</t>
  </si>
  <si>
    <t>SAMUEL MWANGI  KINYANJUI</t>
  </si>
  <si>
    <t>K01015597</t>
  </si>
  <si>
    <t>SAMUEL MWAURA Githumbi</t>
  </si>
  <si>
    <t>SAMUEL MWAURA NJUGUNA</t>
  </si>
  <si>
    <t>K01019075</t>
  </si>
  <si>
    <t>SAMUEL MWENDWA KISUU</t>
  </si>
  <si>
    <t>K01022981</t>
  </si>
  <si>
    <t>SAMUEL MWENDWA MUE</t>
  </si>
  <si>
    <t>SAMUEL MWINAMI ASENA (TA)</t>
  </si>
  <si>
    <t>K01013532</t>
  </si>
  <si>
    <t>SAMUEL NDERITU NYAGA</t>
  </si>
  <si>
    <t>K01015801</t>
  </si>
  <si>
    <t>K01015806</t>
  </si>
  <si>
    <t>K01020128</t>
  </si>
  <si>
    <t>SAMUEL NDURA KOIMBURI</t>
  </si>
  <si>
    <t>K01018806</t>
  </si>
  <si>
    <t>Samuel Ng'an'ga</t>
  </si>
  <si>
    <t>K21005276</t>
  </si>
  <si>
    <t>SAMUEL NGANGA MWANGI</t>
  </si>
  <si>
    <t>SAMUEL NGANYI MUHANDO (TA)</t>
  </si>
  <si>
    <t>K01022890</t>
  </si>
  <si>
    <t>SAMUEL NGIGE MUTHUMBI</t>
  </si>
  <si>
    <t>K01021594</t>
  </si>
  <si>
    <t>samuel ngugi</t>
  </si>
  <si>
    <t>SAMUEL NGUGI WANJIGI (TA)</t>
  </si>
  <si>
    <t>K21006046</t>
  </si>
  <si>
    <t>SAMUEL NICODEMUS WAKO</t>
  </si>
  <si>
    <t>SAMUEL NJARA BOTO (TA)</t>
  </si>
  <si>
    <t>K10033684</t>
  </si>
  <si>
    <t>SAMUEL NJENGA  NGIGI</t>
  </si>
  <si>
    <t>K01021175</t>
  </si>
  <si>
    <t>Samuel Njiru</t>
  </si>
  <si>
    <t>K10022866</t>
  </si>
  <si>
    <t>SAMUEL NJOGU   _</t>
  </si>
  <si>
    <t>K21005334</t>
  </si>
  <si>
    <t>SAMUEL NYABUNGA ATISA</t>
  </si>
  <si>
    <t>K01021679</t>
  </si>
  <si>
    <t>Samuel Odero Okello</t>
  </si>
  <si>
    <t>K10030116</t>
  </si>
  <si>
    <t>SAMUEL ONYIMU MUNYEKENYE</t>
  </si>
  <si>
    <t>SAMUEL ORINA NYABENGI</t>
  </si>
  <si>
    <t>K01017646</t>
  </si>
  <si>
    <t>SAMUEL TANY KUAJIEN PURDIET</t>
  </si>
  <si>
    <t>SAMUEL THIONGO NJURU</t>
  </si>
  <si>
    <t>SAMUEL THUKU KINYI (TA)</t>
  </si>
  <si>
    <t>SAMUEL WAGURA NDIRANGU</t>
  </si>
  <si>
    <t>K10013907</t>
  </si>
  <si>
    <t>SAMUEL WAMBUGU  KARIUKI</t>
  </si>
  <si>
    <t>SAMUEL WAMBUNYA ODHIAMBO</t>
  </si>
  <si>
    <t>K10042936</t>
  </si>
  <si>
    <t>SAMUEL WANAMBISI  WAINAINA</t>
  </si>
  <si>
    <t>K21006419</t>
  </si>
  <si>
    <t>SAMUEL WANYAHORA JEREMIAH</t>
  </si>
  <si>
    <t>SAMUEL WANYOIKE MUTUA</t>
  </si>
  <si>
    <t>K10012882</t>
  </si>
  <si>
    <t>SAMUEL WICKLIF OCHIENG</t>
  </si>
  <si>
    <t>K10022767</t>
  </si>
  <si>
    <t>SAMUEL  BURRI</t>
  </si>
  <si>
    <t>K10037934</t>
  </si>
  <si>
    <t>SAMUEL  MUTISYA</t>
  </si>
  <si>
    <t>K01023295</t>
  </si>
  <si>
    <t>SAMUEL  NYARANDI</t>
  </si>
  <si>
    <t>K10036791</t>
  </si>
  <si>
    <t>SAMWEL CHACHA  NGARIBA</t>
  </si>
  <si>
    <t>SAMWEL GITHINJI RUGA</t>
  </si>
  <si>
    <t>K10027621</t>
  </si>
  <si>
    <t>SAMWEL KIPROP  KEMOI</t>
  </si>
  <si>
    <t>K01019062</t>
  </si>
  <si>
    <t>SAMWEL KIPTOO CHERAMGOI</t>
  </si>
  <si>
    <t>K01007558</t>
  </si>
  <si>
    <t>SAMWEL MWANIKI KABURA</t>
  </si>
  <si>
    <t>SAMWEL NYACHOTI MAGEKA</t>
  </si>
  <si>
    <t>K01019825</t>
  </si>
  <si>
    <t>SAMWEL OCHIENG KAWA</t>
  </si>
  <si>
    <t>K01022121</t>
  </si>
  <si>
    <t>K01022512</t>
  </si>
  <si>
    <t>K10038996</t>
  </si>
  <si>
    <t>SAMWEL ODHIAMBO OPANDE</t>
  </si>
  <si>
    <t>K10022315</t>
  </si>
  <si>
    <t>SAMWEL ONKOBA ORENGE</t>
  </si>
  <si>
    <t>SAMWEL ONKOBA ORENGE`</t>
  </si>
  <si>
    <t>SAMWEL SIBAKAKI WAMALWA-A002456573C</t>
  </si>
  <si>
    <t>SAMWEL WANJERE MURAGE (TA)</t>
  </si>
  <si>
    <t>SAN GIORGIO LTD</t>
  </si>
  <si>
    <t>SANA LIMITED</t>
  </si>
  <si>
    <t>Sanaria Incorporated</t>
  </si>
  <si>
    <t>SANCTUM INSURANCE AGENCY</t>
  </si>
  <si>
    <t>SANDFORD DESMOND CHARLES</t>
  </si>
  <si>
    <t>SANDRA KAY SCHABLE</t>
  </si>
  <si>
    <t>SANDRA MOGAKA</t>
  </si>
  <si>
    <t>SANDRA MUSOGA</t>
  </si>
  <si>
    <t>K01002513</t>
  </si>
  <si>
    <t>SANDRA NYABOKE  NYANGARESI</t>
  </si>
  <si>
    <t>K01015643</t>
  </si>
  <si>
    <t>Sandra Tarus</t>
  </si>
  <si>
    <t>K01021233</t>
  </si>
  <si>
    <t>K01017867</t>
  </si>
  <si>
    <t>Sandra Umugwaneza</t>
  </si>
  <si>
    <t>K01006079</t>
  </si>
  <si>
    <t>SANDRA WANGARI KURIA</t>
  </si>
  <si>
    <t>K10023357</t>
  </si>
  <si>
    <t>SANDRA WANGARI MAHIANYU  _</t>
  </si>
  <si>
    <t>K01015585</t>
  </si>
  <si>
    <t>SANDRAH KWAMBOKA  BOSIRE</t>
  </si>
  <si>
    <t>SANDWICH TREE LIMITED</t>
  </si>
  <si>
    <t>K10043367</t>
  </si>
  <si>
    <t>SANGARE GARDENS LIMITED</t>
  </si>
  <si>
    <t>K01016674</t>
  </si>
  <si>
    <t>SANI MBUI WANJIGI</t>
  </si>
  <si>
    <t>SANIAK INSURANCE AGENCY LTD (TA)</t>
  </si>
  <si>
    <t>K21006611</t>
  </si>
  <si>
    <t>SANIAK INSURANCE AGENCY  LIMITED</t>
  </si>
  <si>
    <t>K10038595</t>
  </si>
  <si>
    <t>SANKEI  PIRIREI</t>
  </si>
  <si>
    <t>SANLAM INSURANCE AGENCY</t>
  </si>
  <si>
    <t>K01017909</t>
  </si>
  <si>
    <t>SANTAMO  LUELELE</t>
  </si>
  <si>
    <t>SAPHAEL INS. AGENCY (LIFE AGENCY)</t>
  </si>
  <si>
    <t>SAPHEL INSURANCE AGENCY-LIFE AGENT</t>
  </si>
  <si>
    <t>SAPON INSURANCE BROKER LTD</t>
  </si>
  <si>
    <t>SAPON INSURANCE BROKERS</t>
  </si>
  <si>
    <t>SAPON INSURANCE BROKERS LIMITED</t>
  </si>
  <si>
    <t>SAPON INSURANCE BROKERS LIMITED-MSA</t>
  </si>
  <si>
    <t>K10009869</t>
  </si>
  <si>
    <t>SAPON INSURANCE BROKERS  LTD</t>
  </si>
  <si>
    <t>SAPON INSURANCE BROKERS-MEDICAL</t>
  </si>
  <si>
    <t>SAPPHIRA KAINDI MULEVU</t>
  </si>
  <si>
    <t>SAPPHIRA KAINDI MULEVU (TA)</t>
  </si>
  <si>
    <t>SARABI INSURANCE AGENCY (TA)</t>
  </si>
  <si>
    <t>K01021824</t>
  </si>
  <si>
    <t>SARAFINA MUMBI WARUI</t>
  </si>
  <si>
    <t>K10030080</t>
  </si>
  <si>
    <t>SARAH ACHIENG  ADIWA</t>
  </si>
  <si>
    <t>K10033219</t>
  </si>
  <si>
    <t>Sarah Audrey Murabula  Achola</t>
  </si>
  <si>
    <t>SARAH AWUOR OKOTH (TA)</t>
  </si>
  <si>
    <t>K01023767</t>
  </si>
  <si>
    <t>SARAH AYOTI MATE ALIONGO</t>
  </si>
  <si>
    <t>K10019218</t>
  </si>
  <si>
    <t>SARAH CLAIRE BIRONGA</t>
  </si>
  <si>
    <t>K10033585</t>
  </si>
  <si>
    <t>SARAH FLORENCE AWUOR OTIENO</t>
  </si>
  <si>
    <t>K01020151</t>
  </si>
  <si>
    <t>SARAH GEBHOTER REUSCHE</t>
  </si>
  <si>
    <t>K01021050</t>
  </si>
  <si>
    <t>K10038793</t>
  </si>
  <si>
    <t>SARAH JERUTO KIBOR</t>
  </si>
  <si>
    <t>K10039092</t>
  </si>
  <si>
    <t>Sarah Kerubo  Mbaka</t>
  </si>
  <si>
    <t>K21005885</t>
  </si>
  <si>
    <t>SARAH KHASOA SASAKA (TA)</t>
  </si>
  <si>
    <t>K01005403</t>
  </si>
  <si>
    <t>SARAH KIRIGO KING`ORI</t>
  </si>
  <si>
    <t>K01021349</t>
  </si>
  <si>
    <t>SARAH MBAKA</t>
  </si>
  <si>
    <t>K10029172</t>
  </si>
  <si>
    <t>SARAH MUEKE  CHEGE</t>
  </si>
  <si>
    <t>K01021913</t>
  </si>
  <si>
    <t>Sarah Mulatya</t>
  </si>
  <si>
    <t>K10038825</t>
  </si>
  <si>
    <t>SARAH MUTHONI BORO</t>
  </si>
  <si>
    <t>SARAH MUTHONI M KAGWE</t>
  </si>
  <si>
    <t>K01016709</t>
  </si>
  <si>
    <t>SARAH NGIMA WANJOHI</t>
  </si>
  <si>
    <t>K01016715</t>
  </si>
  <si>
    <t>K01019568</t>
  </si>
  <si>
    <t>Sarah Ngima Wanjohi</t>
  </si>
  <si>
    <t>SARAH NJERI GATHURE</t>
  </si>
  <si>
    <t>SARAH NJERI GATHURE (TA)</t>
  </si>
  <si>
    <t>SARAH NJERI MWAI</t>
  </si>
  <si>
    <t>K01002085</t>
  </si>
  <si>
    <t>SARAH NJOKI MAKUMI</t>
  </si>
  <si>
    <t>K01001717</t>
  </si>
  <si>
    <t>SARAH NJOKI MUCHINA</t>
  </si>
  <si>
    <t>K21006279</t>
  </si>
  <si>
    <t>SARAH NYAWIRA GATHURI</t>
  </si>
  <si>
    <t>SARAH SYOKAU LONGE</t>
  </si>
  <si>
    <t>SARAH WAIRIMU GITAU NDUNGU</t>
  </si>
  <si>
    <t>K10027713</t>
  </si>
  <si>
    <t>SARAH WAITHIRA NGUGI</t>
  </si>
  <si>
    <t>K10023647</t>
  </si>
  <si>
    <t>SARAH WAITHIRA NJOROGE</t>
  </si>
  <si>
    <t>K10040671</t>
  </si>
  <si>
    <t>SARAH WAITHIRA  GATHINGO</t>
  </si>
  <si>
    <t>K21006299</t>
  </si>
  <si>
    <t>SARAH WAMBUI MURIITHI</t>
  </si>
  <si>
    <t>SARAH WAMBUI NDUATI</t>
  </si>
  <si>
    <t>SARAH WAMBUI NJOROGE</t>
  </si>
  <si>
    <t>SARAH WANAGA WAINAINA (TA)</t>
  </si>
  <si>
    <t>K10014575</t>
  </si>
  <si>
    <t>SARAH WANGARI  WANJUI</t>
  </si>
  <si>
    <t>K10028305</t>
  </si>
  <si>
    <t>SARAH WAWA  KOMBO</t>
  </si>
  <si>
    <t>K01018576</t>
  </si>
  <si>
    <t>SARAH WESONGA</t>
  </si>
  <si>
    <t>K10011645</t>
  </si>
  <si>
    <t>SARAH  ABDALLAH</t>
  </si>
  <si>
    <t>K10029957</t>
  </si>
  <si>
    <t>SARAH  CARROLL</t>
  </si>
  <si>
    <t>K01013174</t>
  </si>
  <si>
    <t>SARAH  DHAHABU KARISA</t>
  </si>
  <si>
    <t>SARAH   NYAMBURA GICHURE</t>
  </si>
  <si>
    <t>SARAHN INSURANCE AGENCY (TA)</t>
  </si>
  <si>
    <t>SARAKEI INSURANCE AGENCY (TA)</t>
  </si>
  <si>
    <t>SARAMAX INSURANCE AGENCY</t>
  </si>
  <si>
    <t>K10028746</t>
  </si>
  <si>
    <t>SARAPHINE MWITHI  DANIEL</t>
  </si>
  <si>
    <t>SARI INSURANCE AGENCY (TA)</t>
  </si>
  <si>
    <t>K01002962</t>
  </si>
  <si>
    <t>SARRAH SHABBIR  DAR</t>
  </si>
  <si>
    <t>K21005497</t>
  </si>
  <si>
    <t>SARUBY INSURANCE  AGENCY LTD</t>
  </si>
  <si>
    <t>SASEMA MANAGEMENT COMPANY LIMITED</t>
  </si>
  <si>
    <t>K21006053</t>
  </si>
  <si>
    <t>SATELIX INSURANCE AGENCY</t>
  </si>
  <si>
    <t>K10025637</t>
  </si>
  <si>
    <t>SAULI MATIAS  HURRI</t>
  </si>
  <si>
    <t>K21006407</t>
  </si>
  <si>
    <t>SAVEGEN INVESTMENT  AND INSURANCE AGENCY</t>
  </si>
  <si>
    <t>SAWA INSURANCE AGENCY LTD (TA)</t>
  </si>
  <si>
    <t>SAWAMA INSURANCE AGENCY (TA)</t>
  </si>
  <si>
    <t>K01013906</t>
  </si>
  <si>
    <t>Sawan Vinodchandra Raikundalia</t>
  </si>
  <si>
    <t>K01015605</t>
  </si>
  <si>
    <t>SC JOHNSON &amp; SON KENYA LTD</t>
  </si>
  <si>
    <t>SCANIA EAST AFRICA LIMITED</t>
  </si>
  <si>
    <t>K10041569</t>
  </si>
  <si>
    <t>SCARAB SOLUTIONS  LTD</t>
  </si>
  <si>
    <t>K22000013</t>
  </si>
  <si>
    <t>SCEPTRE INSURANCE AGENCY (TA)</t>
  </si>
  <si>
    <t>K10029112</t>
  </si>
  <si>
    <t>SCOLASTICA ADHIAMBO OTIENO</t>
  </si>
  <si>
    <t>K01001686</t>
  </si>
  <si>
    <t>SCOLASTICA GATHONI WACHIRA</t>
  </si>
  <si>
    <t>K01020037</t>
  </si>
  <si>
    <t>SCOLASTICA WABWIRE</t>
  </si>
  <si>
    <t>SCOLASTICA WAIRIMU NGANGA (TA)</t>
  </si>
  <si>
    <t>K01002008</t>
  </si>
  <si>
    <t>SCOLASTICA WANJERI WACHIRA</t>
  </si>
  <si>
    <t>K01013953</t>
  </si>
  <si>
    <t>SCOVIA ODONGO</t>
  </si>
  <si>
    <t>SCUD INSURANCE AGENCY</t>
  </si>
  <si>
    <t>SCUD INSURANCE AGENCY (TA)</t>
  </si>
  <si>
    <t>SEA SUBMARINE COMMUNICATIONS LTD</t>
  </si>
  <si>
    <t>SEA VIEW INSURANCE AGENCY (TA)</t>
  </si>
  <si>
    <t>SEACOM KENYA LIMITED</t>
  </si>
  <si>
    <t>K01019225</t>
  </si>
  <si>
    <t>Sean Mungai Njuguna</t>
  </si>
  <si>
    <t>SEARITE HOLDINGS LTD</t>
  </si>
  <si>
    <t>K21005938</t>
  </si>
  <si>
    <t>SEAWAYS INSURANCE AGENCY LTD (TA)</t>
  </si>
  <si>
    <t>K10041917</t>
  </si>
  <si>
    <t>SEAWAYS KENYA  LTD</t>
  </si>
  <si>
    <t>SECULINK INSURANCE AGENCY  (TA)</t>
  </si>
  <si>
    <t>SEDGWICK INS BROKERS-MED</t>
  </si>
  <si>
    <t>SEDGWICK  KENYA INSURANCE BROKERS LTD.</t>
  </si>
  <si>
    <t>K21005908</t>
  </si>
  <si>
    <t>SEDVINE INSURANCE AGENCY LIMITED</t>
  </si>
  <si>
    <t>SEFA INSURANCE AGENCY (TA)</t>
  </si>
  <si>
    <t>K10040721</t>
  </si>
  <si>
    <t>SEFU CORAZON  TERESA NAKHULO</t>
  </si>
  <si>
    <t>K01018577</t>
  </si>
  <si>
    <t>SEFU NAKHULO</t>
  </si>
  <si>
    <t>K01018578</t>
  </si>
  <si>
    <t>K01015657</t>
  </si>
  <si>
    <t>Sejal Shah</t>
  </si>
  <si>
    <t>K01011303</t>
  </si>
  <si>
    <t>SEKHAR  CHANDRA</t>
  </si>
  <si>
    <t>SELECT &amp; PROTECT INS. BROKERS LTD</t>
  </si>
  <si>
    <t>SELECT AND PROTECT INSURANCE BROKERS LTD</t>
  </si>
  <si>
    <t>SELECTA KENYA GMBH &amp; CO. KG</t>
  </si>
  <si>
    <t>K01002143</t>
  </si>
  <si>
    <t>SELESTINE AKOTH OKWIRI</t>
  </si>
  <si>
    <t>K21005099</t>
  </si>
  <si>
    <t>SELHURST INSURANCE AGENCY</t>
  </si>
  <si>
    <t>K21005059</t>
  </si>
  <si>
    <t>SELINA KANANU SK</t>
  </si>
  <si>
    <t>SELINA NATECHO HATIBU</t>
  </si>
  <si>
    <t>SELINA  AMBE</t>
  </si>
  <si>
    <t>SELINAH MAKOKHA ANYANDO (TA)</t>
  </si>
  <si>
    <t>K10034682</t>
  </si>
  <si>
    <t>SELPHA KERUBO  ONSONGO</t>
  </si>
  <si>
    <t>K21005905</t>
  </si>
  <si>
    <t>SELWYN INSURANCE AGENTS LIMITED</t>
  </si>
  <si>
    <t>SEMFEB LIMITED</t>
  </si>
  <si>
    <t>K10032273</t>
  </si>
  <si>
    <t>SENDERA SYDNEY KIMTAI</t>
  </si>
  <si>
    <t>K10033166</t>
  </si>
  <si>
    <t>sendeu kanyare  kaguongo</t>
  </si>
  <si>
    <t>K10041896</t>
  </si>
  <si>
    <t>SENERWA ILLAH  KASIDI</t>
  </si>
  <si>
    <t>K01018522</t>
  </si>
  <si>
    <t>SENERWA KASIDI</t>
  </si>
  <si>
    <t>SENTOU INSURANCE AGENCY (TA)</t>
  </si>
  <si>
    <t>K01012493</t>
  </si>
  <si>
    <t>SENTRIN  ONDECHE</t>
  </si>
  <si>
    <t>K10024742</t>
  </si>
  <si>
    <t>SENYIMBA ROBERT MUSENZE</t>
  </si>
  <si>
    <t>K22000072</t>
  </si>
  <si>
    <t>SEPHLINK  INSURANCE  AGENCY (TA)</t>
  </si>
  <si>
    <t>K21005372</t>
  </si>
  <si>
    <t>SEPIA INSURANCE AGENCY</t>
  </si>
  <si>
    <t>K10015719</t>
  </si>
  <si>
    <t>SERAH ESHIKHATI .</t>
  </si>
  <si>
    <t>SERAH GATHONI KAMAU</t>
  </si>
  <si>
    <t>K10033089</t>
  </si>
  <si>
    <t>Serah Kabui  Kahuri</t>
  </si>
  <si>
    <t>K10031624</t>
  </si>
  <si>
    <t>SERAH MUMII MUTUKU/SHAMI MOTORS LTD</t>
  </si>
  <si>
    <t>K10034600</t>
  </si>
  <si>
    <t>SERAH NDUTA  MUNGAI</t>
  </si>
  <si>
    <t>K10018550</t>
  </si>
  <si>
    <t>SERAH NJOKI GACHONJO  _</t>
  </si>
  <si>
    <t>K22000443</t>
  </si>
  <si>
    <t>SERAH NYAMBURA  KARANJA</t>
  </si>
  <si>
    <t>K01018919</t>
  </si>
  <si>
    <t>SERAH THAGANA</t>
  </si>
  <si>
    <t>SERAH THITHI GAITI</t>
  </si>
  <si>
    <t>K01023645</t>
  </si>
  <si>
    <t>Serah Wachuka</t>
  </si>
  <si>
    <t>K10031605</t>
  </si>
  <si>
    <t>SERAH WAIRIMU  NDIRANGU</t>
  </si>
  <si>
    <t>K21006358</t>
  </si>
  <si>
    <t>SERAH WAMBUI NJENGA</t>
  </si>
  <si>
    <t>K10031041</t>
  </si>
  <si>
    <t>SERAH WANJIKU CHIURI</t>
  </si>
  <si>
    <t>SERAPH INSURANCE AGENCY (TA)</t>
  </si>
  <si>
    <t>K01005312</t>
  </si>
  <si>
    <t>SERAPHINE MORAA ATAMBO</t>
  </si>
  <si>
    <t>SERENE LIGHT INSURANCE AGENCIES (TA)</t>
  </si>
  <si>
    <t>K01012550</t>
  </si>
  <si>
    <t>Sergiy Prokhorov</t>
  </si>
  <si>
    <t>K01012642</t>
  </si>
  <si>
    <t>SEROK INSURANCE AGENCY (TA)</t>
  </si>
  <si>
    <t>SERPHINE ADHIAMBO OYUGI/NBK LTD</t>
  </si>
  <si>
    <t>SERV ALL INSURANCE AGENCY LTD</t>
  </si>
  <si>
    <t>SERV-ALL INSURANCE AGENCY LTD</t>
  </si>
  <si>
    <t>SERVISCOPE E A LTD</t>
  </si>
  <si>
    <t>K22000196</t>
  </si>
  <si>
    <t>SEULEGRACE INSURANCE AGENCY</t>
  </si>
  <si>
    <t>K01009943</t>
  </si>
  <si>
    <t>SEYTUNA ALIOW ADAN</t>
  </si>
  <si>
    <t>SHABANA SHAUKAT'ALI KURJI</t>
  </si>
  <si>
    <t>K01018920</t>
  </si>
  <si>
    <t>SHABAYA MUHADIA</t>
  </si>
  <si>
    <t>K01020518</t>
  </si>
  <si>
    <t>Shabbir Hussain yahya Ali</t>
  </si>
  <si>
    <t>K01020163</t>
  </si>
  <si>
    <t>SHABBIR  MAKOKHA</t>
  </si>
  <si>
    <t>SHABEGUM ABDULSULTAN ABDULLA FAZAL</t>
  </si>
  <si>
    <t>SHABIR HASSAN ANSARI</t>
  </si>
  <si>
    <t>SHADDAI INSURANCE AGENCY (TA)</t>
  </si>
  <si>
    <t>K01004156</t>
  </si>
  <si>
    <t>SHADRACK JOSEPH OKUMU</t>
  </si>
  <si>
    <t>K01023394</t>
  </si>
  <si>
    <t>SHADRACK KIMUTAI YEGO</t>
  </si>
  <si>
    <t>SHADRACK KIPNGETICH ROTICH (TA)</t>
  </si>
  <si>
    <t>K10032723</t>
  </si>
  <si>
    <t>SHADRACK MANYONGE MBOYA</t>
  </si>
  <si>
    <t>K10021462</t>
  </si>
  <si>
    <t>SHADRACK MUTINDA KYONGO  _</t>
  </si>
  <si>
    <t>K10031622</t>
  </si>
  <si>
    <t>SHADRACK NZINGU MAWIOO</t>
  </si>
  <si>
    <t>SHADRACK OGENCHE MIRERA</t>
  </si>
  <si>
    <t>K01003962</t>
  </si>
  <si>
    <t>SHADRACK SHIDINYU  ALUOCH</t>
  </si>
  <si>
    <t>K10035943</t>
  </si>
  <si>
    <t>SHADRACK WISDOM  MNENE</t>
  </si>
  <si>
    <t>K01020310</t>
  </si>
  <si>
    <t>SHADYA ABUBAKAR</t>
  </si>
  <si>
    <t>K01017877</t>
  </si>
  <si>
    <t>SHAHLA SULTANALLY  KHIMJI</t>
  </si>
  <si>
    <t>SHAIRA D'SOUZA</t>
  </si>
  <si>
    <t>SHAIRA JAMAL MITHA</t>
  </si>
  <si>
    <t>K21005373</t>
  </si>
  <si>
    <t>SHAKAINA INSURANCE AGENCY</t>
  </si>
  <si>
    <t>SHAKEINAH INSURANCE AGENCY (TA)</t>
  </si>
  <si>
    <t>SHAKIL SHAUKAT ALI CHAGANI</t>
  </si>
  <si>
    <t>K10038728</t>
  </si>
  <si>
    <t>SHAKILA LUMONYE OMAR</t>
  </si>
  <si>
    <t>K01000636</t>
  </si>
  <si>
    <t>SHALEEN WANGARI NGANGA</t>
  </si>
  <si>
    <t>K21005547</t>
  </si>
  <si>
    <t>SHALIB INSURANCE AGENCY</t>
  </si>
  <si>
    <t>K10000399</t>
  </si>
  <si>
    <t>SHALIMAR FOODS LIMITED</t>
  </si>
  <si>
    <t>K01019137</t>
  </si>
  <si>
    <t>SHAMASH NURALI KHIMJI</t>
  </si>
  <si>
    <t>SHAMEEL ABDULRASUL HUSSEIN CHANDBBAI</t>
  </si>
  <si>
    <t>SHAMEEL ABDULRASUL HUSSEIN CHANDBHAI</t>
  </si>
  <si>
    <t>SHAMIM A. SOMJEE</t>
  </si>
  <si>
    <t>K10018820</t>
  </si>
  <si>
    <t>SHAMIM A. SOMJEE  SHAMIM A. SOMJEE</t>
  </si>
  <si>
    <t>K10040558</t>
  </si>
  <si>
    <t>SHAMIM A.SOMJEE</t>
  </si>
  <si>
    <t>K10017655</t>
  </si>
  <si>
    <t>SHAMIM MUSTAFA  NOORANI</t>
  </si>
  <si>
    <t>SHAMIR MOHAMMED</t>
  </si>
  <si>
    <t>K10028618</t>
  </si>
  <si>
    <t>SHAMSA HUSSEIN  ABDULLAHI</t>
  </si>
  <si>
    <t>SHAMSHUDIN KASSAMALI MOLOO</t>
  </si>
  <si>
    <t>SHAMSUDEEN HASHAM BOGANI</t>
  </si>
  <si>
    <t>K01008644</t>
  </si>
  <si>
    <t>SHANA FABIENNE\TILLMANN N.  HOEHLER</t>
  </si>
  <si>
    <t>K10045285</t>
  </si>
  <si>
    <t>SHANAX CONSULTANCY  LIMITED</t>
  </si>
  <si>
    <t>K01005111</t>
  </si>
  <si>
    <t>SHANEEZ CHEPKEMOI  NGETICH</t>
  </si>
  <si>
    <t>SHANELS INSURANCE AGENCY</t>
  </si>
  <si>
    <t>K01000962</t>
  </si>
  <si>
    <t>SHANICE HOPE BOSIBORI</t>
  </si>
  <si>
    <t>K01009630</t>
  </si>
  <si>
    <t>SHANICE MUMBI MAINGI</t>
  </si>
  <si>
    <t>K21006428</t>
  </si>
  <si>
    <t>SHANMARC INSURANCE AGENCY</t>
  </si>
  <si>
    <t>K10030757</t>
  </si>
  <si>
    <t>SHANTEL NJERI  MBITI</t>
  </si>
  <si>
    <t>K22000174</t>
  </si>
  <si>
    <t>SHAP INSURANCE AGENCY LIMITED</t>
  </si>
  <si>
    <t>K10014039</t>
  </si>
  <si>
    <t>SHARAD M KHETIA</t>
  </si>
  <si>
    <t>K10037941</t>
  </si>
  <si>
    <t>SHARDRACK MUMINA WAMBUA</t>
  </si>
  <si>
    <t>SHARIF SABDOW MOHAMED</t>
  </si>
  <si>
    <t>SHARIFF ALAUDIN JERAJ</t>
  </si>
  <si>
    <t>SHARIFF NARMIN ALAUDIN</t>
  </si>
  <si>
    <t>SHARMA MAMTA</t>
  </si>
  <si>
    <t>K10020504</t>
  </si>
  <si>
    <t>SHARMARKE HASSEN  ALI</t>
  </si>
  <si>
    <t>K01018003</t>
  </si>
  <si>
    <t>SHARN NEKOYE SWALA</t>
  </si>
  <si>
    <t>K01022289</t>
  </si>
  <si>
    <t>SHARON ADHIAMBO  OGOLA</t>
  </si>
  <si>
    <t>K01019040</t>
  </si>
  <si>
    <t>SHARON ANYANGO ORINDA</t>
  </si>
  <si>
    <t>K01000176</t>
  </si>
  <si>
    <t>SHARON AUMA  ONYANGO</t>
  </si>
  <si>
    <t>K10039491</t>
  </si>
  <si>
    <t>SHARON AWOUR OWAGA</t>
  </si>
  <si>
    <t>K01022754</t>
  </si>
  <si>
    <t>SHARON CHEBET KILEL</t>
  </si>
  <si>
    <t>K01020032</t>
  </si>
  <si>
    <t>SHARON CHEPKOECH WAMBETE</t>
  </si>
  <si>
    <t>SHARON CHEROP</t>
  </si>
  <si>
    <t>K01020799</t>
  </si>
  <si>
    <t>Sharon Chesire</t>
  </si>
  <si>
    <t>K01021647</t>
  </si>
  <si>
    <t>Sharon Jemutai</t>
  </si>
  <si>
    <t>K10037750</t>
  </si>
  <si>
    <t>SHARON JEPKEMOI  KIPTANUI</t>
  </si>
  <si>
    <t>K01021819</t>
  </si>
  <si>
    <t>SHARON JEPKOGEI KOSGEI</t>
  </si>
  <si>
    <t>K01005621</t>
  </si>
  <si>
    <t>SHARON JEPKORIR KEMBOI</t>
  </si>
  <si>
    <t>K10037117</t>
  </si>
  <si>
    <t>SHARON JOAN  NYABUTO</t>
  </si>
  <si>
    <t>K01004966</t>
  </si>
  <si>
    <t>SHARON KACHELA LUSULI</t>
  </si>
  <si>
    <t>K01022397</t>
  </si>
  <si>
    <t>SHARON KENDI NJUE</t>
  </si>
  <si>
    <t>K10036717</t>
  </si>
  <si>
    <t>SHARON KHASIALA  ISANYA</t>
  </si>
  <si>
    <t>K01019368</t>
  </si>
  <si>
    <t>SHARON MAUREEN ALLELA</t>
  </si>
  <si>
    <t>K10024950</t>
  </si>
  <si>
    <t>SHARON MOIGE NYABUTO  _</t>
  </si>
  <si>
    <t>K10033194</t>
  </si>
  <si>
    <t>SHARON MONCHARI  ARANGA</t>
  </si>
  <si>
    <t>K01016399</t>
  </si>
  <si>
    <t>Sharon Mundia</t>
  </si>
  <si>
    <t>K01016007</t>
  </si>
  <si>
    <t>SHARON MURUGI IRERI</t>
  </si>
  <si>
    <t>K01017772</t>
  </si>
  <si>
    <t>Sharon Mwarania</t>
  </si>
  <si>
    <t>K01019684</t>
  </si>
  <si>
    <t>Sharon Ndinyo</t>
  </si>
  <si>
    <t>K01021514</t>
  </si>
  <si>
    <t>Sharon Ochieng</t>
  </si>
  <si>
    <t>K01021462</t>
  </si>
  <si>
    <t>Sharon Odera</t>
  </si>
  <si>
    <t>K01019860</t>
  </si>
  <si>
    <t>SHARON ONYANGO</t>
  </si>
  <si>
    <t>K10033562</t>
  </si>
  <si>
    <t>SHARON RODAH  OCHOLA</t>
  </si>
  <si>
    <t>K10022989</t>
  </si>
  <si>
    <t>SHARON SANAU TIELILA</t>
  </si>
  <si>
    <t>K01010110</t>
  </si>
  <si>
    <t>SHARON TANUI CHEPNG1ETICH</t>
  </si>
  <si>
    <t>K10033172</t>
  </si>
  <si>
    <t>Sharon Wamucii  Kabue</t>
  </si>
  <si>
    <t>K01004280</t>
  </si>
  <si>
    <t>SHARON WANJA WANJAMA</t>
  </si>
  <si>
    <t>SHARON WINNIE BARASA</t>
  </si>
  <si>
    <t>K10029986</t>
  </si>
  <si>
    <t>SHARONE AWUORI  TINDI</t>
  </si>
  <si>
    <t>SHAUKAT ALI KARIM</t>
  </si>
  <si>
    <t>K01012607</t>
  </si>
  <si>
    <t>Shawn Gumbo</t>
  </si>
  <si>
    <t>SHAYROZ &amp; NIGAR MOHAMED</t>
  </si>
  <si>
    <t>K10035254</t>
  </si>
  <si>
    <t>SHAYROZ &amp; NIGAR  MOHAMED</t>
  </si>
  <si>
    <t>K10018603</t>
  </si>
  <si>
    <t>SHAYROZ SHAMSUDIN KARMALI MOHAMED</t>
  </si>
  <si>
    <t>SHAZEEN SHAFIQ HABIB KASSAM</t>
  </si>
  <si>
    <t>SHAZIF ABDULGANI AHMED</t>
  </si>
  <si>
    <t>Shazif Abdulghani Ahmed</t>
  </si>
  <si>
    <t>K01012537</t>
  </si>
  <si>
    <t>Shazmeen Keshvani Shamji</t>
  </si>
  <si>
    <t>SHAZMEER ENTERPRISES LIMITED</t>
  </si>
  <si>
    <t>SHEEN INSURANCE AGENCY (TA)</t>
  </si>
  <si>
    <t>SHEENA MAGENYA</t>
  </si>
  <si>
    <t>K10041774</t>
  </si>
  <si>
    <t>Sheikh Abdullahi  Omar</t>
  </si>
  <si>
    <t>SHEILA ADHIAMBO MORI</t>
  </si>
  <si>
    <t>K01006749</t>
  </si>
  <si>
    <t>SHEILA AKINYI MAJIMBO</t>
  </si>
  <si>
    <t>SHEILA AKINYI OJWANG</t>
  </si>
  <si>
    <t>SHEILA ATIENO ODHIAMBO (TA)</t>
  </si>
  <si>
    <t>K10026020</t>
  </si>
  <si>
    <t>SHEILA CHEROP  LANGAT</t>
  </si>
  <si>
    <t>SHEILA CHRISTINE ADHIAMBO (STAFF)</t>
  </si>
  <si>
    <t>K01014490</t>
  </si>
  <si>
    <t>SHEILA GATHERI KOOME</t>
  </si>
  <si>
    <t>K01018921</t>
  </si>
  <si>
    <t>SHEILA KIVEU</t>
  </si>
  <si>
    <t>SHEILA LUMBASI MURUMBA (TA)</t>
  </si>
  <si>
    <t>K10038932</t>
  </si>
  <si>
    <t>SHEILA MMOCHI KEYA</t>
  </si>
  <si>
    <t>K10026367</t>
  </si>
  <si>
    <t>SHEILA MURUGI  MURAGURI</t>
  </si>
  <si>
    <t>K10024807</t>
  </si>
  <si>
    <t>SHEILA NDINDA MBAI  _</t>
  </si>
  <si>
    <t>K22000379</t>
  </si>
  <si>
    <t>SHEILA NDUKU  NZOMO</t>
  </si>
  <si>
    <t>SHEILA NEKESA MUKHONGO</t>
  </si>
  <si>
    <t>K01012574</t>
  </si>
  <si>
    <t>SHEILA NYAKOA AMANGALIA</t>
  </si>
  <si>
    <t>K01020374</t>
  </si>
  <si>
    <t>SHEILA OMITO  KAVERE</t>
  </si>
  <si>
    <t>K01007952</t>
  </si>
  <si>
    <t>SHEILA SANDRA MUMBI  OMUKUBA</t>
  </si>
  <si>
    <t>K01006161</t>
  </si>
  <si>
    <t>SHELLEY JANE  NYONJE</t>
  </si>
  <si>
    <t>K01020973</t>
  </si>
  <si>
    <t>Shellyvane Awuor</t>
  </si>
  <si>
    <t>K01023760</t>
  </si>
  <si>
    <t>SHELMITH LIGATSO CELLY</t>
  </si>
  <si>
    <t>K21005700</t>
  </si>
  <si>
    <t>SHELTEX INSURANCE AGENCY</t>
  </si>
  <si>
    <t>K21006351</t>
  </si>
  <si>
    <t>SHELTON INSURANCE AGENCY</t>
  </si>
  <si>
    <t>K01005522</t>
  </si>
  <si>
    <t>SHEM JUNIOR MARANGA</t>
  </si>
  <si>
    <t>Shem Kimani  Macharia</t>
  </si>
  <si>
    <t>SHEM MUCHIKA WANJILA</t>
  </si>
  <si>
    <t>K21006594</t>
  </si>
  <si>
    <t>SHEM MWAKUMANYA  GEORGE</t>
  </si>
  <si>
    <t>SHENAZ KANJI/DTB (K) LTD</t>
  </si>
  <si>
    <t>SHERALI RAWJI</t>
  </si>
  <si>
    <t>SHERALI RAWJI/NAZMA RAWJI</t>
  </si>
  <si>
    <t>SHERIFF KANG'ONG'A KIRATHE (TA)</t>
  </si>
  <si>
    <t>K01018523</t>
  </si>
  <si>
    <t>SHERIHAN SAGAF</t>
  </si>
  <si>
    <t>K10041647</t>
  </si>
  <si>
    <t>SHERIHAN SHARIFF  SAGAF</t>
  </si>
  <si>
    <t>K22000270</t>
  </si>
  <si>
    <t>SHERIT  INSURANCE AGENCY</t>
  </si>
  <si>
    <t>K01001676</t>
  </si>
  <si>
    <t>SHERYL ACHIENG BITA</t>
  </si>
  <si>
    <t>K01005365</t>
  </si>
  <si>
    <t>SHERYLLE AKINYI  OYIEKO</t>
  </si>
  <si>
    <t>SHEZANA NAZMUDIN KANJI</t>
  </si>
  <si>
    <t>SHIFRINE KAVAJI SIMWA</t>
  </si>
  <si>
    <t>SHIFRINE KAVAJI SIMWA  .</t>
  </si>
  <si>
    <t>SHIFRINE SIMWA AND FRACIA KIMANI</t>
  </si>
  <si>
    <t>K01021563</t>
  </si>
  <si>
    <t>SHIKHA NAYAR</t>
  </si>
  <si>
    <t>K01008261</t>
  </si>
  <si>
    <t>SHILEN RAHUL  SHAH</t>
  </si>
  <si>
    <t>K10039432</t>
  </si>
  <si>
    <t>SHILLA ARUN VISAVADIA</t>
  </si>
  <si>
    <t>SHILOH INSURANCE BROKERS LIMITED</t>
  </si>
  <si>
    <t>SHIMA INSURANCE AGENCY (TA)</t>
  </si>
  <si>
    <t>SHINDA LIMITED</t>
  </si>
  <si>
    <t>K22000448</t>
  </si>
  <si>
    <t>SHINELINE INSURANCE  AGENCY</t>
  </si>
  <si>
    <t>SHINIX INSURANCE AGENCY (TA)</t>
  </si>
  <si>
    <t>SHIRAZ H. ABDULLA</t>
  </si>
  <si>
    <t>K10035852</t>
  </si>
  <si>
    <t>SHIRAZ HASSANALI KASSAM</t>
  </si>
  <si>
    <t>SHIRAZALI K. B. JANMOHAMED</t>
  </si>
  <si>
    <t>Shirazali K.B. Janmohamed</t>
  </si>
  <si>
    <t>K01018810</t>
  </si>
  <si>
    <t>SHIRE ALI</t>
  </si>
  <si>
    <t>SHIRICH INSURANCE AGENCY (TA)</t>
  </si>
  <si>
    <t>K21006422</t>
  </si>
  <si>
    <t>SHIRIKA  INSURANCE AGENCY</t>
  </si>
  <si>
    <t>K10033987</t>
  </si>
  <si>
    <t>SHIRLEY WANJIKU  NYAKIO</t>
  </si>
  <si>
    <t>K10024402</t>
  </si>
  <si>
    <t>SHIRLLYNE KAVUTHA NZAMBI</t>
  </si>
  <si>
    <t>K01022211</t>
  </si>
  <si>
    <t>SHIRLYN JELIMO KIMUGE</t>
  </si>
  <si>
    <t>K01019008</t>
  </si>
  <si>
    <t>Shirwa RASHID</t>
  </si>
  <si>
    <t>K01021358</t>
  </si>
  <si>
    <t>SHITAL MARU</t>
  </si>
  <si>
    <t>SHIV INSURANCE BROKERS LTD</t>
  </si>
  <si>
    <t>K01012535</t>
  </si>
  <si>
    <t>Shiva Aliakbarshirazi</t>
  </si>
  <si>
    <t>K01020569</t>
  </si>
  <si>
    <t>SHIVJI ZULFIKAR HASSANALI</t>
  </si>
  <si>
    <t>SHOE DEN LIMITED</t>
  </si>
  <si>
    <t>K01018579</t>
  </si>
  <si>
    <t>SHOKA RUTH</t>
  </si>
  <si>
    <t>SHOKAT MERALI</t>
  </si>
  <si>
    <t>K10025401</t>
  </si>
  <si>
    <t>SHOLARSTICA MUTHONI NDIRITU</t>
  </si>
  <si>
    <t>K10014031</t>
  </si>
  <si>
    <t>SHRADHA MOHANLAL KHETIA</t>
  </si>
  <si>
    <t>K21006143</t>
  </si>
  <si>
    <t>SHRADHA  ADODRA</t>
  </si>
  <si>
    <t>SHUKEN INSURANCE AGENCY (TA)</t>
  </si>
  <si>
    <t>K01015751</t>
  </si>
  <si>
    <t>SHUKRI ABDULLAHI OMAR</t>
  </si>
  <si>
    <t>K01015752</t>
  </si>
  <si>
    <t>Shuttle Owner Drivers and Conductors Ass</t>
  </si>
  <si>
    <t>K01021874</t>
  </si>
  <si>
    <t>Siaw Zing Yeo</t>
  </si>
  <si>
    <t>K01009514</t>
  </si>
  <si>
    <t>SIAYA CHICKEN VALUE CHAIN CO-OPERATIVE  SOCIETY LIMITED</t>
  </si>
  <si>
    <t>SICILY GICHANGI (TA)</t>
  </si>
  <si>
    <t>K10040405</t>
  </si>
  <si>
    <t>SIDI FAIZAH  LATIF</t>
  </si>
  <si>
    <t>SIDIAN INSURANCE AGENCY LTD</t>
  </si>
  <si>
    <t>SIDNEY JAMES NESBITT</t>
  </si>
  <si>
    <t>K10010428</t>
  </si>
  <si>
    <t>SIDNEY OCHOKI ISOE</t>
  </si>
  <si>
    <t>K01018580</t>
  </si>
  <si>
    <t>SIDNEY OKU</t>
  </si>
  <si>
    <t>K10019605</t>
  </si>
  <si>
    <t>SIELE KIPRONO  VICTOR</t>
  </si>
  <si>
    <t>SIGEI JULIUS KIMUTAI</t>
  </si>
  <si>
    <t>K10028510</t>
  </si>
  <si>
    <t>SIGEI WELDON  KIPROTICH</t>
  </si>
  <si>
    <t>SIGNATURE INSURANCE AGENCY</t>
  </si>
  <si>
    <t>K10040516</t>
  </si>
  <si>
    <t>SIGNET EXQUISITE LIMITED</t>
  </si>
  <si>
    <t>SIGNET INSURANCE AGENCY</t>
  </si>
  <si>
    <t>SIGOMAX INSURANCE AGENCY (TA)</t>
  </si>
  <si>
    <t>SIKA EAST AFRICA LTD</t>
  </si>
  <si>
    <t>SIKANDER LALANI</t>
  </si>
  <si>
    <t>K10016461</t>
  </si>
  <si>
    <t>SIKANDER  LALANI</t>
  </si>
  <si>
    <t>K01005367</t>
  </si>
  <si>
    <t>SILA ANDREW MUTAI</t>
  </si>
  <si>
    <t>K10018099</t>
  </si>
  <si>
    <t>SILA LEILA MUKENE  _</t>
  </si>
  <si>
    <t>SILAS KINOTI MBOROKI</t>
  </si>
  <si>
    <t>SILAS KIPKEMEI YATICH (TA)</t>
  </si>
  <si>
    <t>K10034826</t>
  </si>
  <si>
    <t>SILAS MATARA  ONGWAE</t>
  </si>
  <si>
    <t>K22000489</t>
  </si>
  <si>
    <t>SILAS MUKUNDI  MUTIGA</t>
  </si>
  <si>
    <t>SILAS OMONDI OGADA</t>
  </si>
  <si>
    <t>K01005518</t>
  </si>
  <si>
    <t>SILAS ONDIEKI MAGWARI</t>
  </si>
  <si>
    <t>SILK INSURANCE AGENCY</t>
  </si>
  <si>
    <t>SILK OAK INSURANCE AGENCY LIMITED (TA)</t>
  </si>
  <si>
    <t>SILKOAK INSURANCE AGENCY/FAMILY BANK LIM</t>
  </si>
  <si>
    <t>K10033793</t>
  </si>
  <si>
    <t>SILVANCE OSELE  ONYANGO</t>
  </si>
  <si>
    <t>K21005399</t>
  </si>
  <si>
    <t>SILVANO MBITI NJERU</t>
  </si>
  <si>
    <t>K01012588</t>
  </si>
  <si>
    <t>SILVANO OKELO NAMADDA</t>
  </si>
  <si>
    <t>K01016682</t>
  </si>
  <si>
    <t>SILVANO OKELO NAMADOA</t>
  </si>
  <si>
    <t>K01021557</t>
  </si>
  <si>
    <t>SILVANUS SAMUEL MWANGI</t>
  </si>
  <si>
    <t>SILVER STAR INSURANCE AGENCY (TA)</t>
  </si>
  <si>
    <t>K22000104</t>
  </si>
  <si>
    <t>SILVER TOUCH INSURANCE AGENCY</t>
  </si>
  <si>
    <t>SILVERHOUSE INSURANCE AGENCY-P051572331X</t>
  </si>
  <si>
    <t>K22000271</t>
  </si>
  <si>
    <t>SILVERWIN  INSURANCE AGENCY</t>
  </si>
  <si>
    <t>SILVESTER CRISPIN MUCHUCHU  GACHANJA</t>
  </si>
  <si>
    <t>K10020210</t>
  </si>
  <si>
    <t>SILVIA BOSIBORI  KEMUNTO</t>
  </si>
  <si>
    <t>K01021929</t>
  </si>
  <si>
    <t>SILVIA KERUBO MOCHORWA</t>
  </si>
  <si>
    <t>K01004642</t>
  </si>
  <si>
    <t>SILVIA KURENIA SAOLI</t>
  </si>
  <si>
    <t>K22000337</t>
  </si>
  <si>
    <t>SILVIA WAMBUI  NGARI</t>
  </si>
  <si>
    <t>SIMBA TELECOM</t>
  </si>
  <si>
    <t>K01018627</t>
  </si>
  <si>
    <t>SIMBARE MOHAMMED</t>
  </si>
  <si>
    <t>SIMEON LUSIOLA NDUNDE</t>
  </si>
  <si>
    <t>K01014478</t>
  </si>
  <si>
    <t>Simeon Onchere</t>
  </si>
  <si>
    <t>K01016069</t>
  </si>
  <si>
    <t>K01016070</t>
  </si>
  <si>
    <t>K01016071</t>
  </si>
  <si>
    <t>K01016072</t>
  </si>
  <si>
    <t>Simeon Ratemo</t>
  </si>
  <si>
    <t>K01015741</t>
  </si>
  <si>
    <t>simiyu wabwile</t>
  </si>
  <si>
    <t>SIMON</t>
  </si>
  <si>
    <t>K01019828</t>
  </si>
  <si>
    <t>SIMON EMUKULE KARAKACHA</t>
  </si>
  <si>
    <t>K01022126</t>
  </si>
  <si>
    <t>K01022507</t>
  </si>
  <si>
    <t>SIMON GATHAKU THANANGA</t>
  </si>
  <si>
    <t>SIMON GICHIA KIUNYU</t>
  </si>
  <si>
    <t>K01019908</t>
  </si>
  <si>
    <t>SIMON GICHOMBI NYAGA</t>
  </si>
  <si>
    <t>K10033709</t>
  </si>
  <si>
    <t>SIMON GIOCHE  MACHARIA</t>
  </si>
  <si>
    <t>K01015723</t>
  </si>
  <si>
    <t>SIMON GITAU NJOKI</t>
  </si>
  <si>
    <t>K01015724</t>
  </si>
  <si>
    <t>SIMON HAMISI OTIENDE</t>
  </si>
  <si>
    <t>K10033142</t>
  </si>
  <si>
    <t>SIMON KANIU  KINGARA</t>
  </si>
  <si>
    <t>K10039320</t>
  </si>
  <si>
    <t>SIMON KARIUKI NGIGI</t>
  </si>
  <si>
    <t>K21005515</t>
  </si>
  <si>
    <t>SIMON KINYANJUI KANG'ERE</t>
  </si>
  <si>
    <t>K10016243</t>
  </si>
  <si>
    <t>SIMON MAINA NG'ANG'A</t>
  </si>
  <si>
    <t>K10045330</t>
  </si>
  <si>
    <t>SIMON MAINA NJOROGE</t>
  </si>
  <si>
    <t>K01012155</t>
  </si>
  <si>
    <t>SIMON MAINA  WAWERU</t>
  </si>
  <si>
    <t>K01017659</t>
  </si>
  <si>
    <t>SIMON MBAARI  MUKOMBI</t>
  </si>
  <si>
    <t>SIMON MUHIA MWANGI</t>
  </si>
  <si>
    <t>K10019787</t>
  </si>
  <si>
    <t>SIMON MUHIA  MWANGI</t>
  </si>
  <si>
    <t>K01019279</t>
  </si>
  <si>
    <t>SIMON MUMEITA SEKENTO</t>
  </si>
  <si>
    <t>K21005893</t>
  </si>
  <si>
    <t>SIMON MWANGEMI MWANDIMA</t>
  </si>
  <si>
    <t>K10033482</t>
  </si>
  <si>
    <t>SIMON MWANGI  MUCHINA</t>
  </si>
  <si>
    <t>SIMON NGUGI JOSHUA (NYERI)</t>
  </si>
  <si>
    <t>SIMON NGUGI MUIRURI</t>
  </si>
  <si>
    <t>SIMON NJANE WARUGURU</t>
  </si>
  <si>
    <t>K21005309</t>
  </si>
  <si>
    <t>SIMON NJOGU GITHAIGA</t>
  </si>
  <si>
    <t>K10012867</t>
  </si>
  <si>
    <t>SIMON NJOROGE MBUGUAH</t>
  </si>
  <si>
    <t>SIMON NZABA (TA)</t>
  </si>
  <si>
    <t>K01003885</t>
  </si>
  <si>
    <t>SIMON OCHIENG  OGANA</t>
  </si>
  <si>
    <t>K01020766</t>
  </si>
  <si>
    <t>SIMON ROTICH</t>
  </si>
  <si>
    <t>SIMON THUO MAINA(TA)</t>
  </si>
  <si>
    <t>SIMON WAYABILA WEKESA</t>
  </si>
  <si>
    <t>K01022766</t>
  </si>
  <si>
    <t>SIMON WERE OKWACHI</t>
  </si>
  <si>
    <t>SIMPLE LIFE INSURANCE AGENCY</t>
  </si>
  <si>
    <t>K21006380</t>
  </si>
  <si>
    <t>SIMPLEX INSURANCE AGENCY</t>
  </si>
  <si>
    <t>K01022743</t>
  </si>
  <si>
    <t>Simran Gahir</t>
  </si>
  <si>
    <t>K10035661</t>
  </si>
  <si>
    <t>SINENDET TEA MULTI-PURPOSE   CO-OPERATIVE SOCIETY</t>
  </si>
  <si>
    <t>K10010107</t>
  </si>
  <si>
    <t>SINGAMSETTY  SRINIVASA RAO</t>
  </si>
  <si>
    <t>SINGH CHANDRA SHEKHAR</t>
  </si>
  <si>
    <t>K10033812</t>
  </si>
  <si>
    <t>SINGH  SURINDER/ALPHA GROUP</t>
  </si>
  <si>
    <t>K01014012</t>
  </si>
  <si>
    <t>SINYEI BRIAN KIPRONO</t>
  </si>
  <si>
    <t>K21005821</t>
  </si>
  <si>
    <t>SIPUL INSURANCE AGENCY</t>
  </si>
  <si>
    <t>K21005242</t>
  </si>
  <si>
    <t>SIRACH INSURANCE AGENCY</t>
  </si>
  <si>
    <t>SIRILINE INSURANCE AGENCIES</t>
  </si>
  <si>
    <t>K01020769</t>
  </si>
  <si>
    <t>SISEY KIPTOO JULIUS</t>
  </si>
  <si>
    <t>SISTO MAINA THAITURU (TA)</t>
  </si>
  <si>
    <t>K21006348</t>
  </si>
  <si>
    <t>SITU INSURANCE AGENCY</t>
  </si>
  <si>
    <t>K01017970</t>
  </si>
  <si>
    <t>SIVANANDAM BALASUBRAMANIAN</t>
  </si>
  <si>
    <t>K10030895</t>
  </si>
  <si>
    <t>SIWARENG LOMUK  LOMUK</t>
  </si>
  <si>
    <t>K21005498</t>
  </si>
  <si>
    <t>SIXWAYS INSURANCE AGENCY</t>
  </si>
  <si>
    <t>SKANEM INTERLABELS NAIROBI LIMITED</t>
  </si>
  <si>
    <t>K21005181</t>
  </si>
  <si>
    <t>SKETCHER INSURANCE AGENCY</t>
  </si>
  <si>
    <t>SKYFRONT INSURANCE AGENCY (TA)-A005432164O</t>
  </si>
  <si>
    <t>SKYLARK AFRICA INSURANCE BROKERS</t>
  </si>
  <si>
    <t>SKYLARK AFRICA INSURANCE BROKERS-MERU</t>
  </si>
  <si>
    <t>K21006379</t>
  </si>
  <si>
    <t>SKYLER INSURANCE AGENCY</t>
  </si>
  <si>
    <t>Skyline Construction and Company Limited</t>
  </si>
  <si>
    <t>SKYLUX INSURANCE AGENCY (TA)</t>
  </si>
  <si>
    <t>K21006608</t>
  </si>
  <si>
    <t>SKYREX INSURANCE AGENCY  LIMITED</t>
  </si>
  <si>
    <t>SLABBAERT ANNELIESE</t>
  </si>
  <si>
    <t>K01023191</t>
  </si>
  <si>
    <t>SLIZER JENNIFER MITA</t>
  </si>
  <si>
    <t>K01021577</t>
  </si>
  <si>
    <t>SLOBODAN  NAMBISIA</t>
  </si>
  <si>
    <t>K10033156</t>
  </si>
  <si>
    <t>SLUM KHALIFA  SAID</t>
  </si>
  <si>
    <t>K10021431</t>
  </si>
  <si>
    <t>SLYVESTER SAMUEL OWINO OKUMU  _</t>
  </si>
  <si>
    <t>SMARGE INSURANCE AGENCIES (TA)</t>
  </si>
  <si>
    <t>K22000214</t>
  </si>
  <si>
    <t>SMART OPTIONS INSURANCE AGENCY</t>
  </si>
  <si>
    <t>SMARTGUARD INSURANCE BROKERS LIMITED</t>
  </si>
  <si>
    <t>SMARTIES CLEANING SERVICES LIMITED</t>
  </si>
  <si>
    <t>SMEP  INSURANCE AGENCY</t>
  </si>
  <si>
    <t>K01016806</t>
  </si>
  <si>
    <t>Smith Johns</t>
  </si>
  <si>
    <t>K10034426</t>
  </si>
  <si>
    <t>SMOOTHTEL &amp; DATA SOLUTIONS LIMITED</t>
  </si>
  <si>
    <t>SMOOTHTEL &amp; DATA SOLUTIONS LTD</t>
  </si>
  <si>
    <t>K01009069</t>
  </si>
  <si>
    <t>SNAIDA AKOTH MOLA</t>
  </si>
  <si>
    <t>K01012545</t>
  </si>
  <si>
    <t>Sneha Patel</t>
  </si>
  <si>
    <t>SOARING HEIGHTS INSURANCE AGENCY</t>
  </si>
  <si>
    <t>SOBHAG INSURANCE BROKERS LIMITED-P051129765L</t>
  </si>
  <si>
    <t>K01022965</t>
  </si>
  <si>
    <t>Sofia Chebet Samikwa</t>
  </si>
  <si>
    <t>SOFIA NYAMUSI MOMANYI</t>
  </si>
  <si>
    <t>K10009951</t>
  </si>
  <si>
    <t>SOGEA  SATOM</t>
  </si>
  <si>
    <t>SOIMA INSURANCE AGENCY (TA)</t>
  </si>
  <si>
    <t>SOIN INSURANCE BROKERS</t>
  </si>
  <si>
    <t>SOLACE INSURANCE AGENCY (TA)</t>
  </si>
  <si>
    <t>SOLANA INSURANCE AGENCY (TA)-A002683267C</t>
  </si>
  <si>
    <t>SOLECARE AGENCY-A005520905I</t>
  </si>
  <si>
    <t>SOLIS LIMITED</t>
  </si>
  <si>
    <t>SOLLATEK ELECTRONICS (K) LTD-P051093812Z</t>
  </si>
  <si>
    <t>SOLOMON ADENYA</t>
  </si>
  <si>
    <t>SOLOMON INSURANCE AGENCY (TA)</t>
  </si>
  <si>
    <t>K01018269</t>
  </si>
  <si>
    <t>SOLOMON KILONZI  KISINI</t>
  </si>
  <si>
    <t>SOLOMON KIPRONO BYEGON (TA)</t>
  </si>
  <si>
    <t>SOLOMON KIRUMBA/RAHAB N. MURIITHI</t>
  </si>
  <si>
    <t>K10018241</t>
  </si>
  <si>
    <t>SOLOMON KYALLO  NZENGE</t>
  </si>
  <si>
    <t>K01022347</t>
  </si>
  <si>
    <t>SOLOMON KYALO NZENGE</t>
  </si>
  <si>
    <t>K01015986</t>
  </si>
  <si>
    <t>SOLOMON MAINA WANGAI</t>
  </si>
  <si>
    <t>K10031021</t>
  </si>
  <si>
    <t>SOLOMON MAINA  MBOTE</t>
  </si>
  <si>
    <t>K01011587</t>
  </si>
  <si>
    <t>SOLOMON MWANGI  KOMO</t>
  </si>
  <si>
    <t>SOLOMON NGATIA NDIRITU</t>
  </si>
  <si>
    <t>SOLOMON NJOROGE RUGA</t>
  </si>
  <si>
    <t>SOLOMON VAATI JOHN (TA)</t>
  </si>
  <si>
    <t>SOLOMON WANYOIKE MUNENE (TA)</t>
  </si>
  <si>
    <t>K01009354</t>
  </si>
  <si>
    <t>SOLOMON  KINGORI</t>
  </si>
  <si>
    <t>K10032461</t>
  </si>
  <si>
    <t>SOLOMON  OKUKU</t>
  </si>
  <si>
    <t>SOLPIA KENYA LIMITED</t>
  </si>
  <si>
    <t>K22000293</t>
  </si>
  <si>
    <t>SOLUTION DRIVE  INSURANCE AGENCY</t>
  </si>
  <si>
    <t>K10045354</t>
  </si>
  <si>
    <t>Solveig Hilaria Gleser</t>
  </si>
  <si>
    <t>SOMESH MAINI</t>
  </si>
  <si>
    <t>K22000383</t>
  </si>
  <si>
    <t>SOMOSURE INSURANCE  AGENCY LTD</t>
  </si>
  <si>
    <t>K01013937</t>
  </si>
  <si>
    <t>Song Herng Daniel Han</t>
  </si>
  <si>
    <t>K01023482</t>
  </si>
  <si>
    <t>K01007864</t>
  </si>
  <si>
    <t>SONIA ACHIENG OCHIENG</t>
  </si>
  <si>
    <t>K01023443</t>
  </si>
  <si>
    <t>Sonia Shamit Singh Varma</t>
  </si>
  <si>
    <t>K01023396</t>
  </si>
  <si>
    <t>SONYA SIGILAI</t>
  </si>
  <si>
    <t>SOPGATE INSURANCE AGENCIES (TA)</t>
  </si>
  <si>
    <t>K01012552</t>
  </si>
  <si>
    <t>Sophia Achieng</t>
  </si>
  <si>
    <t>K01016351</t>
  </si>
  <si>
    <t>K01016876</t>
  </si>
  <si>
    <t>K01019275</t>
  </si>
  <si>
    <t>SOPHIA ADHIAMBO OGADA</t>
  </si>
  <si>
    <t>SOPHIA EVALINE ACHIENG WASONGA (TA)</t>
  </si>
  <si>
    <t>Sophia Mbithe Kitonde</t>
  </si>
  <si>
    <t>SOPHIA MBITHI KITONDE</t>
  </si>
  <si>
    <t>SOPHIA NYAMBURA NDUNGU (TA)</t>
  </si>
  <si>
    <t>K01018922</t>
  </si>
  <si>
    <t>SOPHIA OTIENO</t>
  </si>
  <si>
    <t>K01017775</t>
  </si>
  <si>
    <t>SOPHIA WAHOME</t>
  </si>
  <si>
    <t>K01010378</t>
  </si>
  <si>
    <t>SOPHIA WAMBUI KAMAU</t>
  </si>
  <si>
    <t>K10038333</t>
  </si>
  <si>
    <t>SOPHIA WAMBUI OMAR</t>
  </si>
  <si>
    <t>SOPHIA   ANNE MWIHAKI HIUHU</t>
  </si>
  <si>
    <t>SOPHIE AKINYI OCHIEL</t>
  </si>
  <si>
    <t>SOPHIE ANYANGO OMONDI</t>
  </si>
  <si>
    <t>K01016607</t>
  </si>
  <si>
    <t>SOPHIE CHIPINDE</t>
  </si>
  <si>
    <t>K10033101</t>
  </si>
  <si>
    <t>Sophie Mwashinga  Mwanake</t>
  </si>
  <si>
    <t>SOPHY</t>
  </si>
  <si>
    <t>SOPHY A. KADONDI</t>
  </si>
  <si>
    <t>SOPHY ACHIENG KADONDI-LIFE AG.</t>
  </si>
  <si>
    <t>SORO WASONGA HILLARY</t>
  </si>
  <si>
    <t>K10008341</t>
  </si>
  <si>
    <t>SOSPETER NYAMWARO  ONCHOKE</t>
  </si>
  <si>
    <t>Source8 Africa Ltd Kenya Branch</t>
  </si>
  <si>
    <t>SOUS CHEF LTD.</t>
  </si>
  <si>
    <t>SOUTH EAST INSURANCE AGENCY (TA)</t>
  </si>
  <si>
    <t>SOUTHCOAST HOLDINGS LIMITED</t>
  </si>
  <si>
    <t>K21006500</t>
  </si>
  <si>
    <t>SOUTH-END INSURANCE AGENCY</t>
  </si>
  <si>
    <t>SOUTHERN ENGINEERING CO LTD.SOUTHERN ENGINEERING CO. LTD.</t>
  </si>
  <si>
    <t>SOUTHERN ENGINEERING CO. LTD</t>
  </si>
  <si>
    <t>K10000642</t>
  </si>
  <si>
    <t>SOUTHERN ENGINEERING COMPANY LIMITED</t>
  </si>
  <si>
    <t>K10005811</t>
  </si>
  <si>
    <t>SOUTHERN SHIPPING SERVICES LIMITED</t>
  </si>
  <si>
    <t>SOUTHERN SUN MAYFAIR NAIROBI</t>
  </si>
  <si>
    <t>SOVEREIGN INSURANCE AGENCY (TA)</t>
  </si>
  <si>
    <t>K01018581</t>
  </si>
  <si>
    <t>SOWDO MATAN</t>
  </si>
  <si>
    <t>SPACE INSURANCE AGENCY</t>
  </si>
  <si>
    <t>K21005963</t>
  </si>
  <si>
    <t>SPARKLING INSURANCE  AGENCY</t>
  </si>
  <si>
    <t>SPAROID INSURANCE AGENCY (TA)</t>
  </si>
  <si>
    <t>SPAS INSURANCE AGENCY (TA)</t>
  </si>
  <si>
    <t>SPAWN INSURANCE AGENCY (TA)</t>
  </si>
  <si>
    <t>SPECIALITY INSURANCE AGENCY (TA)</t>
  </si>
  <si>
    <t>SPECTRATEC ALARMS &amp; TELECOMMS</t>
  </si>
  <si>
    <t>SPEEDTECH INSURANCE AGENCY (TA)</t>
  </si>
  <si>
    <t>SPENCER ONSONGO</t>
  </si>
  <si>
    <t>SPERANZA INSURANCE AGENCY</t>
  </si>
  <si>
    <t>K01010635</t>
  </si>
  <si>
    <t>SPHILIAN KERUBO  MOGAKA</t>
  </si>
  <si>
    <t>K10043613</t>
  </si>
  <si>
    <t>SPICEKEN EPZ LIMITED</t>
  </si>
  <si>
    <t>SPIN KNIT LIMITED</t>
  </si>
  <si>
    <t>K10015785</t>
  </si>
  <si>
    <t>SPIRE BANK  LIMITED</t>
  </si>
  <si>
    <t>SPIRIT OF JESUS CHURCH</t>
  </si>
  <si>
    <t>K22000156</t>
  </si>
  <si>
    <t>SPOKANE INSURANCE AGENCY</t>
  </si>
  <si>
    <t>SPORTLESS CLEANING SERVICES</t>
  </si>
  <si>
    <t>K21006406</t>
  </si>
  <si>
    <t>SPREAD INSURANCE AGENCY LIMITED</t>
  </si>
  <si>
    <t>SPRINGBOARD CAPITAL INSURANCE AGENCY</t>
  </si>
  <si>
    <t>SPRINGBRIDGE INSURANCE AGENCY</t>
  </si>
  <si>
    <t>SPRINGFIELD INSURANCE AGENCY (TA)-A005075016E</t>
  </si>
  <si>
    <t>K21006545</t>
  </si>
  <si>
    <t>SPRINT INSURANCE AGENCY  LIMITED</t>
  </si>
  <si>
    <t>K10039242</t>
  </si>
  <si>
    <t>SREEVASAN  SRIKAANTH</t>
  </si>
  <si>
    <t>ST.AUGUSTINE INSURANCE AGENCY (TA)</t>
  </si>
  <si>
    <t>K22000064</t>
  </si>
  <si>
    <t>STABLEHILL INSURANCE AGENCY LTD (TA)</t>
  </si>
  <si>
    <t>K01015639</t>
  </si>
  <si>
    <t>Stacey Olendi</t>
  </si>
  <si>
    <t>K01015645</t>
  </si>
  <si>
    <t>K10033096</t>
  </si>
  <si>
    <t>Stacy Wairimu  Okoth</t>
  </si>
  <si>
    <t>K01002082</t>
  </si>
  <si>
    <t>STACY WAMBUI NDUNG'U</t>
  </si>
  <si>
    <t>STAMFORDBRIDGE INSURANCE AGENCY</t>
  </si>
  <si>
    <t>STANBIC INSURANCE AGENCY LIMITED</t>
  </si>
  <si>
    <t>STANDAN BLESSED INSURANCE AGENCY</t>
  </si>
  <si>
    <t>STANDARD CHARTERED BANK (K) LTD</t>
  </si>
  <si>
    <t>STANDARD CHARTERED BANK-MED</t>
  </si>
  <si>
    <t>K01012586</t>
  </si>
  <si>
    <t>stanislava velikova</t>
  </si>
  <si>
    <t>K10023748</t>
  </si>
  <si>
    <t>STANISLAVA VELIKOVA  _</t>
  </si>
  <si>
    <t>K21005047</t>
  </si>
  <si>
    <t>STANLAUS MBURU MUNGAI</t>
  </si>
  <si>
    <t>STANLEY D. OMONDI (STAFF)</t>
  </si>
  <si>
    <t>K10010150</t>
  </si>
  <si>
    <t>STANLEY HENYA NJUGUNA</t>
  </si>
  <si>
    <t>K01010056</t>
  </si>
  <si>
    <t>STANLEY HEZRON KIMUHU</t>
  </si>
  <si>
    <t>K10045241</t>
  </si>
  <si>
    <t>STANLEY KHAMASI ASHIHUNDU</t>
  </si>
  <si>
    <t>K10019978</t>
  </si>
  <si>
    <t>STANLEY KIMOTHO MWANGI</t>
  </si>
  <si>
    <t>STANLEY KIPKURUI SANG</t>
  </si>
  <si>
    <t>STANLEY KYALO MUNYAO</t>
  </si>
  <si>
    <t>K01018074</t>
  </si>
  <si>
    <t>STANLEY LUVUTSE ASENEKA/  HARRIET K ASENEKA</t>
  </si>
  <si>
    <t>STANLEY MACHARIA KIMANI</t>
  </si>
  <si>
    <t>STANLEY MUNIU THUO</t>
  </si>
  <si>
    <t>STANLEY MWANGI GICHIA</t>
  </si>
  <si>
    <t>K10006084</t>
  </si>
  <si>
    <t>STANLEY MWANGI KABERU</t>
  </si>
  <si>
    <t>STANLEY MWANGI NJOROGE (TA)</t>
  </si>
  <si>
    <t>STANLEY NTOITI JOEL(TA)</t>
  </si>
  <si>
    <t>K10020761</t>
  </si>
  <si>
    <t>STANLEY WAWERU KIMANI</t>
  </si>
  <si>
    <t>STAPLES INSURANCE AGENCY</t>
  </si>
  <si>
    <t>STAR TRAVEL &amp; TOURS LIMITED</t>
  </si>
  <si>
    <t>K21006459</t>
  </si>
  <si>
    <t>STARCOM  INSURANCE AGENCY</t>
  </si>
  <si>
    <t>K21006305</t>
  </si>
  <si>
    <t>STARDROID INSURANCE AGENCY LIMITED</t>
  </si>
  <si>
    <t>STARLED INSURANCE AGENCY</t>
  </si>
  <si>
    <t>STARLIT INSURANCE BROKERS - STARPACK MSA</t>
  </si>
  <si>
    <t>STARLIT INSURANCE BROKERS LIMITED</t>
  </si>
  <si>
    <t>STARLIT INSURANCE BROKERS LIMITED(MSA)</t>
  </si>
  <si>
    <t>STARLIT INSURANCE BROKERS LTD MOTOR BINDER</t>
  </si>
  <si>
    <t>STARLIT INSURANCE BROKERS LTD- STARTTRACK-NBI</t>
  </si>
  <si>
    <t>STARMAX INSURANCE AGENCY</t>
  </si>
  <si>
    <t>K22000336</t>
  </si>
  <si>
    <t>STAR-ZED MARKETING &amp; INSURANCE  AGENCY LTD</t>
  </si>
  <si>
    <t>STATEX INSURANCE AGENCY (TA)</t>
  </si>
  <si>
    <t>STAYSURE INSURANCE AGENCY (TA)</t>
  </si>
  <si>
    <t>K21005011</t>
  </si>
  <si>
    <t>STEEVEL INSURANCE AGENCY</t>
  </si>
  <si>
    <t>K01015690</t>
  </si>
  <si>
    <t>Stella Ageya</t>
  </si>
  <si>
    <t>K01016033</t>
  </si>
  <si>
    <t>STELLA ATIENO JUMA</t>
  </si>
  <si>
    <t>K01019647</t>
  </si>
  <si>
    <t>STELLA CHEPKEMOI TANUI</t>
  </si>
  <si>
    <t>STELLA KARIUKI</t>
  </si>
  <si>
    <t>K01016385</t>
  </si>
  <si>
    <t>STELLA KAVATA MUSAU</t>
  </si>
  <si>
    <t>K10028492</t>
  </si>
  <si>
    <t>STELLA KAVATA  MUSAU</t>
  </si>
  <si>
    <t>K10036932</t>
  </si>
  <si>
    <t>STELLA MURUGI NJIRU</t>
  </si>
  <si>
    <t>K21005815</t>
  </si>
  <si>
    <t>STELLA NJERI KAMUNYU</t>
  </si>
  <si>
    <t>K10032233</t>
  </si>
  <si>
    <t>STELLA VUGUZA MAKIYA</t>
  </si>
  <si>
    <t>K01008416</t>
  </si>
  <si>
    <t>STELLA WAITHIRA NJOGO</t>
  </si>
  <si>
    <t>STELLA WANJIKU KARIUKI</t>
  </si>
  <si>
    <t>STELLA WAWIRA MBOGO</t>
  </si>
  <si>
    <t>K21006300</t>
  </si>
  <si>
    <t>STELLA  CHEPNGENO</t>
  </si>
  <si>
    <t>K10024850</t>
  </si>
  <si>
    <t>STELLA  INDECHE</t>
  </si>
  <si>
    <t>K01008883</t>
  </si>
  <si>
    <t>STELLAH AKINYI  KWASI</t>
  </si>
  <si>
    <t>K21005390</t>
  </si>
  <si>
    <t>STELLAMARIS NZULA MUISYO</t>
  </si>
  <si>
    <t>K01016675</t>
  </si>
  <si>
    <t>STELLAR CHEBET</t>
  </si>
  <si>
    <t>STELLER MAKASI KAVUWA</t>
  </si>
  <si>
    <t>STEMA INSURANCE AGENCIES (TA)</t>
  </si>
  <si>
    <t>STEMU INSURANCE AGENCY (TA)</t>
  </si>
  <si>
    <t>STENMAKS INSURANCE AGENCY</t>
  </si>
  <si>
    <t>STEP AHEAD INSURANCE AGENCIES (TA)</t>
  </si>
  <si>
    <t>K21005127</t>
  </si>
  <si>
    <t>STEP BY STEP INSURANCE AGENCY</t>
  </si>
  <si>
    <t>STEP ONE INSURANCE AGENCY (TA)</t>
  </si>
  <si>
    <t>K22000028</t>
  </si>
  <si>
    <t>STEP-FAIR INSURANCE AGENCY (TA)</t>
  </si>
  <si>
    <t>K01015624</t>
  </si>
  <si>
    <t>Stephan Grabowski</t>
  </si>
  <si>
    <t>STEPHANE NICOLAU</t>
  </si>
  <si>
    <t>K01013155</t>
  </si>
  <si>
    <t>Stephanie Achieng</t>
  </si>
  <si>
    <t>K01015907</t>
  </si>
  <si>
    <t>K01012818</t>
  </si>
  <si>
    <t>STEPHANIE ACHIENG ONYANGO</t>
  </si>
  <si>
    <t>K10013750</t>
  </si>
  <si>
    <t>STEPHANIE NTHANGU TIMOTHY</t>
  </si>
  <si>
    <t>K10037261</t>
  </si>
  <si>
    <t>STEPHANIE  AKINYI  YOGO</t>
  </si>
  <si>
    <t>K01016584</t>
  </si>
  <si>
    <t>STEPHANY MUTHEU NGILA</t>
  </si>
  <si>
    <t>K10033261</t>
  </si>
  <si>
    <t>Stephen G  Chege</t>
  </si>
  <si>
    <t>STEPHEN GATHARA GICHUHI- LIFE AGENT NYERI (TA)</t>
  </si>
  <si>
    <t>K01019411</t>
  </si>
  <si>
    <t>STEPHEN GATHIGI</t>
  </si>
  <si>
    <t>K01015672</t>
  </si>
  <si>
    <t>Stephen Gikuyu</t>
  </si>
  <si>
    <t>K01012582</t>
  </si>
  <si>
    <t>STEPHEN GITHINJI KIMANI</t>
  </si>
  <si>
    <t>K01016716</t>
  </si>
  <si>
    <t>K01004991</t>
  </si>
  <si>
    <t>STEPHEN GITHINJI  WAMAI</t>
  </si>
  <si>
    <t>K21005760</t>
  </si>
  <si>
    <t>STEPHEN GOGO SG</t>
  </si>
  <si>
    <t>STEPHEN K MUTINDA</t>
  </si>
  <si>
    <t>K10030253</t>
  </si>
  <si>
    <t>STEPHEN KABUNYI  KIMANI</t>
  </si>
  <si>
    <t>K10036625</t>
  </si>
  <si>
    <t>STEPHEN KAMAU  MUTHONI</t>
  </si>
  <si>
    <t>STEPHEN KANYI GIKONYO</t>
  </si>
  <si>
    <t>STEPHEN KIARIE NGUGI (TA)</t>
  </si>
  <si>
    <t>STEPHEN KIHARA MWANGI (TA)</t>
  </si>
  <si>
    <t>K01015577</t>
  </si>
  <si>
    <t>STEPHEN KIIRU MACAHARIA</t>
  </si>
  <si>
    <t>STEPHEN KIMANI (AGENT)</t>
  </si>
  <si>
    <t>STEPHEN KIMANI NDUNGU</t>
  </si>
  <si>
    <t>STEPHEN KIMIRI KURIA</t>
  </si>
  <si>
    <t>K01016546</t>
  </si>
  <si>
    <t>Stephen Kioko Mutia</t>
  </si>
  <si>
    <t>K10033847</t>
  </si>
  <si>
    <t>STEPHEN KIPSANG KIPSOI</t>
  </si>
  <si>
    <t>K01015691</t>
  </si>
  <si>
    <t>Stephen Lutta</t>
  </si>
  <si>
    <t>STEPHEN M. ISABOKE</t>
  </si>
  <si>
    <t>Stephen Macharia Kimani</t>
  </si>
  <si>
    <t>K10034712</t>
  </si>
  <si>
    <t>STEPHEN MAINA WANJIKU</t>
  </si>
  <si>
    <t>STEPHEN MANASSE ETEMESI ONUNGA (TA)</t>
  </si>
  <si>
    <t>K10045388</t>
  </si>
  <si>
    <t>STEPHEN MASHETI MIHESO</t>
  </si>
  <si>
    <t>STEPHEN MBURU NDUNG'U</t>
  </si>
  <si>
    <t>STEPHEN MBUTHIA KURIA</t>
  </si>
  <si>
    <t>K01022214</t>
  </si>
  <si>
    <t>STEPHEN MMBOGO  CHORE</t>
  </si>
  <si>
    <t>STEPHEN MOSETI MAKORI</t>
  </si>
  <si>
    <t>K10039921</t>
  </si>
  <si>
    <t>STEPHEN MUGA WANJIKU</t>
  </si>
  <si>
    <t>K01002073</t>
  </si>
  <si>
    <t>STEPHEN MULUWA KIVINDYO</t>
  </si>
  <si>
    <t>K22000164</t>
  </si>
  <si>
    <t>STEPHEN MUNGAI NJERI</t>
  </si>
  <si>
    <t>K10036011</t>
  </si>
  <si>
    <t>STEPHEN MUTAHI  KIMATA</t>
  </si>
  <si>
    <t>K01012081</t>
  </si>
  <si>
    <t>STEPHEN MUTEMI  DAVID</t>
  </si>
  <si>
    <t>K21005110</t>
  </si>
  <si>
    <t>STEPHEN MUTIA MWENDWA</t>
  </si>
  <si>
    <t>STEPHEN MUTIE KIMEU (TA)</t>
  </si>
  <si>
    <t>STEPHEN MUTIE KIMEU/DTB</t>
  </si>
  <si>
    <t>STEPHEN MUTUA MULWA (TA)</t>
  </si>
  <si>
    <t>K01000973</t>
  </si>
  <si>
    <t>STEPHEN MUTUKU NGEI</t>
  </si>
  <si>
    <t>STEPHEN MUTUKU NYALI (TA)</t>
  </si>
  <si>
    <t>K01019652</t>
  </si>
  <si>
    <t>STEPHEN MUYA</t>
  </si>
  <si>
    <t>K01006160</t>
  </si>
  <si>
    <t>STEPHEN MWANGI KAMINDO</t>
  </si>
  <si>
    <t>STEPHEN MWANGI MURIITHI</t>
  </si>
  <si>
    <t>K21006218</t>
  </si>
  <si>
    <t>STEPHEN NDERITU WACHIRA</t>
  </si>
  <si>
    <t>STEPHEN NGANGA &amp; Z. MERCY WAMBUI</t>
  </si>
  <si>
    <t>K10042956</t>
  </si>
  <si>
    <t>STEPHEN NG'ETHE NJOROGE</t>
  </si>
  <si>
    <t>K01006246</t>
  </si>
  <si>
    <t>STEPHEN NGUGI WAMWEA</t>
  </si>
  <si>
    <t>Stephen Njoroge</t>
  </si>
  <si>
    <t>K21005554</t>
  </si>
  <si>
    <t>STEPHEN NJOROGE KIMANI</t>
  </si>
  <si>
    <t>K01020793</t>
  </si>
  <si>
    <t>STEPHEN NJOROGE WAIRAGU</t>
  </si>
  <si>
    <t>K10035905</t>
  </si>
  <si>
    <t>STEPHEN NTHIANI  MUSILA</t>
  </si>
  <si>
    <t>K01011810</t>
  </si>
  <si>
    <t>STEPHEN NYAGAKA SAMUEL</t>
  </si>
  <si>
    <t>STEPHEN NYAKUNDI OTISO(TA)</t>
  </si>
  <si>
    <t>STEPHEN NYALI MUTUKU</t>
  </si>
  <si>
    <t>K01015604</t>
  </si>
  <si>
    <t>STEPHEN NYOIKE</t>
  </si>
  <si>
    <t>K01017496</t>
  </si>
  <si>
    <t>STEPHEN NYOIKE GIKUYU</t>
  </si>
  <si>
    <t>K01015735</t>
  </si>
  <si>
    <t>Stephen Nzioka</t>
  </si>
  <si>
    <t>STEPHEN ODHIAMBO OTIENO</t>
  </si>
  <si>
    <t>K01021452</t>
  </si>
  <si>
    <t>Stephen Okelo</t>
  </si>
  <si>
    <t>K10020007</t>
  </si>
  <si>
    <t>STEPHEN OLUOCH MBOYA</t>
  </si>
  <si>
    <t>STEPHEN ONUNDU RABERA (TA) MANAGER</t>
  </si>
  <si>
    <t>STEPHEN OTIENO JOWI</t>
  </si>
  <si>
    <t>K01019998</t>
  </si>
  <si>
    <t>STEPHEN UDUORI OBIRO</t>
  </si>
  <si>
    <t>K10015542</t>
  </si>
  <si>
    <t>STEPHEN WABOMBA ALALA</t>
  </si>
  <si>
    <t>STEPHEN WACHIRA KAROKI</t>
  </si>
  <si>
    <t>STEPHEN WAINAINA WANJIRU</t>
  </si>
  <si>
    <t>K10038799</t>
  </si>
  <si>
    <t>STEPHEN WANJOHI MAIGUA</t>
  </si>
  <si>
    <t>K01019078</t>
  </si>
  <si>
    <t>STEPHEN WANYOIKE  WAMITI</t>
  </si>
  <si>
    <t>K10007020</t>
  </si>
  <si>
    <t>STEPHEN WARUINGI RUTHI</t>
  </si>
  <si>
    <t>STEPHEN WARUTERE KARANJA (TA)</t>
  </si>
  <si>
    <t>K10030186</t>
  </si>
  <si>
    <t>STEPHEN  KAMAU</t>
  </si>
  <si>
    <t>K01017558</t>
  </si>
  <si>
    <t>STEPHEN  MACHARIA GATHERE</t>
  </si>
  <si>
    <t>K01019909</t>
  </si>
  <si>
    <t>STEPHEN  MOGAYA MWITA</t>
  </si>
  <si>
    <t>STEPHEN  MUNYASYA</t>
  </si>
  <si>
    <t>STEPHRN MIRIE MBIYU</t>
  </si>
  <si>
    <t>STEPPINGSTONE INSURANCE AGENCY (TA)</t>
  </si>
  <si>
    <t>STERLING INSURANCE AGENCIES (TA)</t>
  </si>
  <si>
    <t>K10045363</t>
  </si>
  <si>
    <t>STEVE GICHANA MISATI</t>
  </si>
  <si>
    <t>K01015936</t>
  </si>
  <si>
    <t>STEVE JOBS</t>
  </si>
  <si>
    <t>STEVE KIBE NJOROGE</t>
  </si>
  <si>
    <t>K10038751</t>
  </si>
  <si>
    <t>Steve Macharia Gachau</t>
  </si>
  <si>
    <t>K01017853</t>
  </si>
  <si>
    <t>Steve Misati</t>
  </si>
  <si>
    <t>STEVE MORIASI</t>
  </si>
  <si>
    <t>K10025211</t>
  </si>
  <si>
    <t>STEVE MUSAU MATATA  _</t>
  </si>
  <si>
    <t>K10042591</t>
  </si>
  <si>
    <t>STEVE NJUGUNA MUNGAI</t>
  </si>
  <si>
    <t>K01010006</t>
  </si>
  <si>
    <t>STEVE ONYANGO OLUDO</t>
  </si>
  <si>
    <t>STEVE WANASWA</t>
  </si>
  <si>
    <t>K10039221</t>
  </si>
  <si>
    <t>STEVEN MURAVI  SHITERA</t>
  </si>
  <si>
    <t>STEVEN OGUTU OCHOLA (TA)</t>
  </si>
  <si>
    <t>K10023001</t>
  </si>
  <si>
    <t>STEVENSON OMEMU NANDWA</t>
  </si>
  <si>
    <t>STOKE INSURANCE AGENCY (TA)</t>
  </si>
  <si>
    <t>STORCK WOOD INSURANCE AGENCY</t>
  </si>
  <si>
    <t>STRATEX INSURANCE AGENCY</t>
  </si>
  <si>
    <t>K22000218</t>
  </si>
  <si>
    <t>STRIKE TWO INSURANCE AGENCY</t>
  </si>
  <si>
    <t>STRONGBOARD INSURANCE AGENCYLTD (TA)</t>
  </si>
  <si>
    <t>STURGION INSURANCE AGENCIES</t>
  </si>
  <si>
    <t>K01020806</t>
  </si>
  <si>
    <t>Stuti Ahuja</t>
  </si>
  <si>
    <t>K10021336</t>
  </si>
  <si>
    <t>SUDHAKAR VAJJALA  _</t>
  </si>
  <si>
    <t>K01013965</t>
  </si>
  <si>
    <t>SUDI MAIRURA MAUTI</t>
  </si>
  <si>
    <t>K01016189</t>
  </si>
  <si>
    <t>K10033171</t>
  </si>
  <si>
    <t>Suhel  Esmailjee</t>
  </si>
  <si>
    <t>SUKARI INVESTMENTS CO-OP SOCIETY</t>
  </si>
  <si>
    <t>K01007281</t>
  </si>
  <si>
    <t>SULAHUDIN YUSSUF  ISMAIL</t>
  </si>
  <si>
    <t>K10038191</t>
  </si>
  <si>
    <t>Suleiman Kennedy Amoni</t>
  </si>
  <si>
    <t>K10007395</t>
  </si>
  <si>
    <t>SULTAN  KHIMJI</t>
  </si>
  <si>
    <t>K21005221</t>
  </si>
  <si>
    <t>SULUHISHO AGENCY (TA)</t>
  </si>
  <si>
    <t>SUMA PHRANCIS OTIENO (TA)</t>
  </si>
  <si>
    <t>K20005023</t>
  </si>
  <si>
    <t>SUMAC INSURANCE  AGENCY LIMITED</t>
  </si>
  <si>
    <t>K01015766</t>
  </si>
  <si>
    <t>Sumaya Abdul MUSA</t>
  </si>
  <si>
    <t>K10044060</t>
  </si>
  <si>
    <t>SUN PHARMA EAST AFRICA LIMITED</t>
  </si>
  <si>
    <t>SUNBELLS INSURANCE AGENCY</t>
  </si>
  <si>
    <t>K10040348</t>
  </si>
  <si>
    <t>SUNDARARAMAN  DHARMARAJAN</t>
  </si>
  <si>
    <t>SUNDIAL TRAVEL &amp; TOURS LIMITED</t>
  </si>
  <si>
    <t>K10010760</t>
  </si>
  <si>
    <t>SUNDOWN VALUERS AND REALTORS LIMITED</t>
  </si>
  <si>
    <t>SUNLAND INSURANCE BROKERS LTD.</t>
  </si>
  <si>
    <t>SUNLIT INSURANCE AGENCIES LTD (TA)</t>
  </si>
  <si>
    <t>SUPER MATTRESSES LTD</t>
  </si>
  <si>
    <t>K21005315</t>
  </si>
  <si>
    <t>SUPERGEN INSURANCE AGENCY</t>
  </si>
  <si>
    <t>SUPERLINK INSURANCE BROKERS LIMITED</t>
  </si>
  <si>
    <t>SUPERSTAR INTERNATIONAL TRADE CO (K) LTD</t>
  </si>
  <si>
    <t>SUPERSURE COVER INSURANCE AGENCY</t>
  </si>
  <si>
    <t>K21005853</t>
  </si>
  <si>
    <t>SUPREME SERVICES INSURANCE AGENCIES</t>
  </si>
  <si>
    <t>K10030506</t>
  </si>
  <si>
    <t>SURAJ HAREN  KUMAR</t>
  </si>
  <si>
    <t>K01012056</t>
  </si>
  <si>
    <t>SURAW SULEIMAN IBRAHIM</t>
  </si>
  <si>
    <t>SUREMOVE INSURANCE AGENCY (TA)</t>
  </si>
  <si>
    <t>K10016467</t>
  </si>
  <si>
    <t>SURESH  RAMAN</t>
  </si>
  <si>
    <t>SUREWAY INSURANCE AGENCY LIMITED</t>
  </si>
  <si>
    <t>K01021506</t>
  </si>
  <si>
    <t>SURJIT KAUR</t>
  </si>
  <si>
    <t>K21006502</t>
  </si>
  <si>
    <t>SURPLUS INSURANCE AGENCY - MSA</t>
  </si>
  <si>
    <t>K01023135</t>
  </si>
  <si>
    <t>SUSAN ADHIAMBO ODONGO</t>
  </si>
  <si>
    <t>K10028169</t>
  </si>
  <si>
    <t>SUSAN ADHIAMBO  OSELU</t>
  </si>
  <si>
    <t>SUSAN ALOO ODARI</t>
  </si>
  <si>
    <t>K01021299</t>
  </si>
  <si>
    <t>Susan Amondi Okiri</t>
  </si>
  <si>
    <t>SUSAN AND CHACHA INS AGENCY</t>
  </si>
  <si>
    <t>K01020085</t>
  </si>
  <si>
    <t>SUSAN ARWA ODUOR</t>
  </si>
  <si>
    <t>K10021493</t>
  </si>
  <si>
    <t>SUSAN KAARI  GITONGA</t>
  </si>
  <si>
    <t>SUSAN KAMENE MAVUNGO</t>
  </si>
  <si>
    <t>K10044883</t>
  </si>
  <si>
    <t>SUSAN KERUBO NYANGWESO</t>
  </si>
  <si>
    <t>K10039577</t>
  </si>
  <si>
    <t>SUSAN KHAKASA OTIDO</t>
  </si>
  <si>
    <t>SUSAN MAINA</t>
  </si>
  <si>
    <t>K01020005</t>
  </si>
  <si>
    <t>SUSAN MUMBI KISENGEU</t>
  </si>
  <si>
    <t>K01020666</t>
  </si>
  <si>
    <t>SUSAN MUTHONI  KARANJA</t>
  </si>
  <si>
    <t>K01016468</t>
  </si>
  <si>
    <t>SUSAN NAKHAMICHA WAFULA</t>
  </si>
  <si>
    <t>K01016228</t>
  </si>
  <si>
    <t>SUSAN NAKHUMICHA WAFULA</t>
  </si>
  <si>
    <t>K01016392</t>
  </si>
  <si>
    <t>K01022872</t>
  </si>
  <si>
    <t>Susan Ndiritu</t>
  </si>
  <si>
    <t>K10024527</t>
  </si>
  <si>
    <t>SUSAN NJERI KAHIGA  _</t>
  </si>
  <si>
    <t>SUSAN NJERI MAINA</t>
  </si>
  <si>
    <t>SUSAN NJERI MURAGE</t>
  </si>
  <si>
    <t>SUSAN NJOKI KURIA</t>
  </si>
  <si>
    <t>K01006737</t>
  </si>
  <si>
    <t>SUSAN NJOKI  NJUGUNA</t>
  </si>
  <si>
    <t>SUSAN NJONJO</t>
  </si>
  <si>
    <t>K10017334</t>
  </si>
  <si>
    <t>SUSAN NYAMBURA  MUTURI</t>
  </si>
  <si>
    <t>K10014218</t>
  </si>
  <si>
    <t>SUSAN NYAWIRA MAINA</t>
  </si>
  <si>
    <t>K10021836</t>
  </si>
  <si>
    <t>SUSAN NYAWIRA NGIGI  _</t>
  </si>
  <si>
    <t>K01001599</t>
  </si>
  <si>
    <t>SUSAN NZISA MULI</t>
  </si>
  <si>
    <t>SUSAN SHERRY OUMA (TA)</t>
  </si>
  <si>
    <t>K01013967</t>
  </si>
  <si>
    <t>SUSAN WACHUKA MATHENGE</t>
  </si>
  <si>
    <t>K10042757</t>
  </si>
  <si>
    <t>Susan Wagikuyu  Karanja</t>
  </si>
  <si>
    <t>K10033097</t>
  </si>
  <si>
    <t>Susan Wairigu  Gikuyu</t>
  </si>
  <si>
    <t>SUSAN WAMBUI GICHUHI</t>
  </si>
  <si>
    <t>K01005302</t>
  </si>
  <si>
    <t>SUSAN WAMBUI MBUGUA</t>
  </si>
  <si>
    <t>SUSAN WAMBUI WARUI</t>
  </si>
  <si>
    <t>SUSAN WAMBUI  CHEGE</t>
  </si>
  <si>
    <t>K01012114</t>
  </si>
  <si>
    <t>SUSAN WAMBUI  MUTONGA</t>
  </si>
  <si>
    <t>K10017605</t>
  </si>
  <si>
    <t>SUSAN WANGECHI NDUNG U  _</t>
  </si>
  <si>
    <t>SUSAN WANGUI AXELSSON</t>
  </si>
  <si>
    <t>SUSAN WANGUI RUGA (TA)</t>
  </si>
  <si>
    <t>K10034374</t>
  </si>
  <si>
    <t>SUSAN WANJIKU HOHENBERGER</t>
  </si>
  <si>
    <t>K01017633</t>
  </si>
  <si>
    <t>SUSAN WANJIKU MAINA</t>
  </si>
  <si>
    <t>SUSAN WANJIKU WAWERU</t>
  </si>
  <si>
    <t>SUSAN WANJIRU K. LELI</t>
  </si>
  <si>
    <t>SUSAN WANJIRU NJONJO</t>
  </si>
  <si>
    <t>K10031344</t>
  </si>
  <si>
    <t>SUSAN WARUGURU MWANGI</t>
  </si>
  <si>
    <t>K01000184</t>
  </si>
  <si>
    <t>SUSAN  CHERONOH</t>
  </si>
  <si>
    <t>K10024573</t>
  </si>
  <si>
    <t>SUSAN  MBITHE MUSEMBI</t>
  </si>
  <si>
    <t>K10007840</t>
  </si>
  <si>
    <t>SUSAN  WANJIRU</t>
  </si>
  <si>
    <t>K01012561</t>
  </si>
  <si>
    <t>SUSHILKUMAR SONI</t>
  </si>
  <si>
    <t>K01016788</t>
  </si>
  <si>
    <t>K01016800</t>
  </si>
  <si>
    <t>K10026504</t>
  </si>
  <si>
    <t>SUYIANKA LEPARUA  LEPARUA</t>
  </si>
  <si>
    <t>SUZANNE MONYANI OKWERO</t>
  </si>
  <si>
    <t>K10030126</t>
  </si>
  <si>
    <t>SUZZANE SHEIL  OLOO</t>
  </si>
  <si>
    <t>K01018811</t>
  </si>
  <si>
    <t>SWAGA ADHIAMBO</t>
  </si>
  <si>
    <t>K01018812</t>
  </si>
  <si>
    <t>SWALEH EL-BUSAIDY</t>
  </si>
  <si>
    <t>K10013960</t>
  </si>
  <si>
    <t>SWALEH IZUDIN ALWY  MOHAMED</t>
  </si>
  <si>
    <t>SWAO JAMES HARISON</t>
  </si>
  <si>
    <t>K10036441</t>
  </si>
  <si>
    <t>SWEET SWEAT GENERAL EQUIPMENT LIMITED</t>
  </si>
  <si>
    <t>K21005249</t>
  </si>
  <si>
    <t>SWELLVIEW INSURANCE AGENCY</t>
  </si>
  <si>
    <t>K22000154</t>
  </si>
  <si>
    <t>SWIFT INSURANCE AGENCIES  COMMERCIAL AND  INSURANCE AGENCIES</t>
  </si>
  <si>
    <t>SWIFTCOVER INSURANCE AGENCY LTD (TA)</t>
  </si>
  <si>
    <t>SWIFTLIFE INSURANCE AGENCY (TA)-A001772709T</t>
  </si>
  <si>
    <t>K21005195</t>
  </si>
  <si>
    <t>SWINNS INSURANCE AGENCY</t>
  </si>
  <si>
    <t>SWINTON INSURANCE BROKERS</t>
  </si>
  <si>
    <t>SWISSPORT KENYA LIMITED</t>
  </si>
  <si>
    <t>K21006382</t>
  </si>
  <si>
    <t>SWIZZMART INSURANCE AGENCY</t>
  </si>
  <si>
    <t>K01005458</t>
  </si>
  <si>
    <t>SYBIL AWOUR OTOM</t>
  </si>
  <si>
    <t>SYBIL MUTHEU MUINDI (TA)</t>
  </si>
  <si>
    <t>K01007574</t>
  </si>
  <si>
    <t>SYDNEY KIPRUTO BORUETT</t>
  </si>
  <si>
    <t>K21006268</t>
  </si>
  <si>
    <t>SYKEN INSURANCE AGENCY</t>
  </si>
  <si>
    <t>K01010347</t>
  </si>
  <si>
    <t>SYLVAIN CHRISTIAN  VIAULT</t>
  </si>
  <si>
    <t>K01008939</t>
  </si>
  <si>
    <t>SYLVAIN  BURON</t>
  </si>
  <si>
    <t>K01018813</t>
  </si>
  <si>
    <t>Sylvan Mghanga</t>
  </si>
  <si>
    <t>K01018923</t>
  </si>
  <si>
    <t>K10042378</t>
  </si>
  <si>
    <t>Sylvanus Wanyonyi Sifuma</t>
  </si>
  <si>
    <t>K01009170</t>
  </si>
  <si>
    <t>SYLVESTER MUMBWA NZIOKA</t>
  </si>
  <si>
    <t>K10039923</t>
  </si>
  <si>
    <t>SYLVESTER MUSYOKA WAMBUA</t>
  </si>
  <si>
    <t>K10039885</t>
  </si>
  <si>
    <t>SYLVESTER MWAMBEKE  MWAKIDOSHI</t>
  </si>
  <si>
    <t>K10042885</t>
  </si>
  <si>
    <t>SYLVESTER   NZIOKA</t>
  </si>
  <si>
    <t>K10038090</t>
  </si>
  <si>
    <t>SYLVIA ACHIENG ADAWO</t>
  </si>
  <si>
    <t>K01015682</t>
  </si>
  <si>
    <t>SYLVIA AVILIA ANZAGI</t>
  </si>
  <si>
    <t>K22000283</t>
  </si>
  <si>
    <t>SYLVIA BUNYASI  NAKHUNGU</t>
  </si>
  <si>
    <t>K10030189</t>
  </si>
  <si>
    <t>SYLVIA IVY NJERI KIBAARA</t>
  </si>
  <si>
    <t>SYLVIA M MUNGE/EZEKIEL NGIGI</t>
  </si>
  <si>
    <t>K01019358</t>
  </si>
  <si>
    <t>SYLVIA MUENI KATHUKYA</t>
  </si>
  <si>
    <t>K01017804</t>
  </si>
  <si>
    <t>Sylvia Mwendwa</t>
  </si>
  <si>
    <t>K01014019</t>
  </si>
  <si>
    <t>SYLVIA NDUKU MUIA</t>
  </si>
  <si>
    <t>K10039162</t>
  </si>
  <si>
    <t>SYLVIA NYAGUTHIE KAMUNYA</t>
  </si>
  <si>
    <t>K10028793</t>
  </si>
  <si>
    <t>SYLVIA OTAKWA  KWENDO</t>
  </si>
  <si>
    <t>K10030874</t>
  </si>
  <si>
    <t>SYLVIA SANTA  CHIDENDE</t>
  </si>
  <si>
    <t>K10040305</t>
  </si>
  <si>
    <t>SYLVIA WANGUI WAWERU</t>
  </si>
  <si>
    <t>K01023017</t>
  </si>
  <si>
    <t>SYLVIA WANJIRU</t>
  </si>
  <si>
    <t>K01005409</t>
  </si>
  <si>
    <t>SYLVIA WARUGURU MAINA</t>
  </si>
  <si>
    <t>K01010811</t>
  </si>
  <si>
    <t>SYLVIA  CHEPTO</t>
  </si>
  <si>
    <t>K10031464</t>
  </si>
  <si>
    <t>SYLVIE RICHARD  KINABO</t>
  </si>
  <si>
    <t>K01016397</t>
  </si>
  <si>
    <t>SYMON MUTHEE GAKU</t>
  </si>
  <si>
    <t>SYNERGY AFRICA INSURANCE AGENCY (TA)-A004309352W</t>
  </si>
  <si>
    <t>SYNTHESYS SYSTEMS  .</t>
  </si>
  <si>
    <t>K01018252</t>
  </si>
  <si>
    <t>SYOMBUA PAUL</t>
  </si>
  <si>
    <t>SYOMITI MWANIA KIOKO</t>
  </si>
  <si>
    <t>K01018413</t>
  </si>
  <si>
    <t>SYPROSE AUMA JUMA</t>
  </si>
  <si>
    <t>K10037757</t>
  </si>
  <si>
    <t>TAABU  MULI</t>
  </si>
  <si>
    <t>K01020853</t>
  </si>
  <si>
    <t>TABITHA ADHIAMBO ONYAMGO</t>
  </si>
  <si>
    <t>TABITHA JOSEPH (TA)</t>
  </si>
  <si>
    <t>Tabitha Muthami</t>
  </si>
  <si>
    <t>TABITHA MWIKALI MULI (TA)</t>
  </si>
  <si>
    <t>TABITHA NGII MBOYA</t>
  </si>
  <si>
    <t>K01021359</t>
  </si>
  <si>
    <t>TABITHA NJUGUNA</t>
  </si>
  <si>
    <t>TABITHA THUKU</t>
  </si>
  <si>
    <t>K21005772</t>
  </si>
  <si>
    <t>TABITHA VIANE MUENI</t>
  </si>
  <si>
    <t>K10029525</t>
  </si>
  <si>
    <t>TABITHA WAMBUI MUNGAI</t>
  </si>
  <si>
    <t>K01014482</t>
  </si>
  <si>
    <t>TABITHA WAMERE NDARUA</t>
  </si>
  <si>
    <t>K01017550</t>
  </si>
  <si>
    <t>TABITHA WANDOE  MCHANA</t>
  </si>
  <si>
    <t>K01002397</t>
  </si>
  <si>
    <t>TABITHA WANGUI MBURU</t>
  </si>
  <si>
    <t>K21005035</t>
  </si>
  <si>
    <t>TABITHA WANJIKU GITHUMBI</t>
  </si>
  <si>
    <t>K10039354</t>
  </si>
  <si>
    <t>Tabitha Wanjiku  Njuguna</t>
  </si>
  <si>
    <t>TABITHA WANJIRU THUKU (TA)</t>
  </si>
  <si>
    <t>K10038905</t>
  </si>
  <si>
    <t>Tacey Kerubo  Makori</t>
  </si>
  <si>
    <t>K01021346</t>
  </si>
  <si>
    <t>TACEY MAKORI</t>
  </si>
  <si>
    <t>K22000200</t>
  </si>
  <si>
    <t>TADEO INSURANCE AGENCY LIMITED</t>
  </si>
  <si>
    <t>TAFAKARI INSURANCE AGENCY-A005775818E</t>
  </si>
  <si>
    <t>TAFF INSURANCE AGENCY</t>
  </si>
  <si>
    <t>K01021988</t>
  </si>
  <si>
    <t>TAHERALI ZAVERY</t>
  </si>
  <si>
    <t>K01018628</t>
  </si>
  <si>
    <t>TAI KIPKOECH</t>
  </si>
  <si>
    <t>TAIBU INSURANCE AGENCIES LTD (TA)</t>
  </si>
  <si>
    <t>TAIFA BIMA AGENCY</t>
  </si>
  <si>
    <t>K01023756</t>
  </si>
  <si>
    <t>Taiki Endo</t>
  </si>
  <si>
    <t>TAJI INSURANCE AGENCY (TA)</t>
  </si>
  <si>
    <t>K01019048</t>
  </si>
  <si>
    <t>TAJI SAMARA MWONGELA</t>
  </si>
  <si>
    <t>K01022066</t>
  </si>
  <si>
    <t>TAJI WAHOME</t>
  </si>
  <si>
    <t>TAKAYOSHI KITAMURA</t>
  </si>
  <si>
    <t>K01008106</t>
  </si>
  <si>
    <t>TAKESHI  OIKAWA</t>
  </si>
  <si>
    <t>K01015780</t>
  </si>
  <si>
    <t>talal mansab ggg</t>
  </si>
  <si>
    <t>K01018583</t>
  </si>
  <si>
    <t>TALENG</t>
  </si>
  <si>
    <t>K01018582</t>
  </si>
  <si>
    <t>TALENG HEIDI</t>
  </si>
  <si>
    <t>TALENT FARMS LIMITED</t>
  </si>
  <si>
    <t>TALEXAM INSURANCE AGENCY (TA)</t>
  </si>
  <si>
    <t>TALIBHUSSEIN GULAMABHAS JEVANJ</t>
  </si>
  <si>
    <t>TALIBHUSSEIN GULAMABHAS JEVANJ-MSA</t>
  </si>
  <si>
    <t>K22000055</t>
  </si>
  <si>
    <t>TALLY INSURANCE AGENCY LTD (TA)</t>
  </si>
  <si>
    <t>K21006389</t>
  </si>
  <si>
    <t>TALOS INSURANCE AGENCY</t>
  </si>
  <si>
    <t>TAMANI AMANI KENYA INSURANCE AGENCY (TA)</t>
  </si>
  <si>
    <t>K01016670</t>
  </si>
  <si>
    <t>TAMARA OBONYO</t>
  </si>
  <si>
    <t>K01013165</t>
  </si>
  <si>
    <t>TAMARA WAMUCII KAHUTHIA</t>
  </si>
  <si>
    <t>K10038543</t>
  </si>
  <si>
    <t>TAMARI KAIDZA KATANA</t>
  </si>
  <si>
    <t>TAMARISK INSURANCE AGENCY (TA)</t>
  </si>
  <si>
    <t>K01002355</t>
  </si>
  <si>
    <t>TAMATI OYONDI MAUTI</t>
  </si>
  <si>
    <t>K01016430</t>
  </si>
  <si>
    <t>TAMIMA BASHIR SWALEH</t>
  </si>
  <si>
    <t>TAMO INSURANCE AGENCY</t>
  </si>
  <si>
    <t>TAMWA INSURANCE AGENCY (TA)</t>
  </si>
  <si>
    <t>K10040004</t>
  </si>
  <si>
    <t>TANDI NYOKABI MACHARIA</t>
  </si>
  <si>
    <t>K21006528</t>
  </si>
  <si>
    <t>TANIDA INSURANCE AGENCY</t>
  </si>
  <si>
    <t>TANINDIA INSURANCE AGENCY (TA)</t>
  </si>
  <si>
    <t>K10021337</t>
  </si>
  <si>
    <t>TANMAI SUDHAKAR VAJJALA  _</t>
  </si>
  <si>
    <t>K10030433</t>
  </si>
  <si>
    <t>TANUI ELIZABETH  CHEPKORIR</t>
  </si>
  <si>
    <t>TAPROOT INSURANCE AGENCY (TA)</t>
  </si>
  <si>
    <t>TARA INSURANCE AGENCY (TA)</t>
  </si>
  <si>
    <t>K01022996</t>
  </si>
  <si>
    <t>TARACISIO WANJIRU</t>
  </si>
  <si>
    <t>TARAJII INSURANCE AGENCY</t>
  </si>
  <si>
    <t>K10033131</t>
  </si>
  <si>
    <t>Taraqaziz Abdi Buthul</t>
  </si>
  <si>
    <t>TARCISIO MUNENE</t>
  </si>
  <si>
    <t>TARCISIUS AQUILINE NGATIA</t>
  </si>
  <si>
    <t>TARIQ A. LODHI</t>
  </si>
  <si>
    <t>K21005041</t>
  </si>
  <si>
    <t>TARNEC INSURANCE AGENCY</t>
  </si>
  <si>
    <t>TARUN PAL ARORA</t>
  </si>
  <si>
    <t>K10011421</t>
  </si>
  <si>
    <t>TARUN PAL  ARORA</t>
  </si>
  <si>
    <t>K01005840</t>
  </si>
  <si>
    <t>TARUS BONFACE KIMUTAI</t>
  </si>
  <si>
    <t>TASLIMU INSURANCE AGENCY</t>
  </si>
  <si>
    <t>TASNIM A.SHABIR</t>
  </si>
  <si>
    <t>TAURUS INSURANCY AGENCY(TA)</t>
  </si>
  <si>
    <t>K01018147</t>
  </si>
  <si>
    <t>TAYA GAKII MUCHIRI</t>
  </si>
  <si>
    <t>K01016093</t>
  </si>
  <si>
    <t>TAYIAN KEEN LESALE</t>
  </si>
  <si>
    <t>K21006588</t>
  </si>
  <si>
    <t>TAYT INSURANCE  AGENCY</t>
  </si>
  <si>
    <t>TECHNOCONSTRUCT KENYA LTD.</t>
  </si>
  <si>
    <t>TECHSURE INSURANCE AGENCY (TA)</t>
  </si>
  <si>
    <t>TECLA NAMACHANJA WANJALA</t>
  </si>
  <si>
    <t>K01018584</t>
  </si>
  <si>
    <t>TECLA WANJALA</t>
  </si>
  <si>
    <t>TED KIGUNDU NJAGI</t>
  </si>
  <si>
    <t>K01016714</t>
  </si>
  <si>
    <t>TED MARK ODHIAMBO</t>
  </si>
  <si>
    <t>TED ODHIAMBO MAJIWA (TA)</t>
  </si>
  <si>
    <t>TEDDY JUMA WAMBURA</t>
  </si>
  <si>
    <t>K01016132</t>
  </si>
  <si>
    <t>TEDDY KARIUKI MAINA</t>
  </si>
  <si>
    <t>K01017743</t>
  </si>
  <si>
    <t>K10031238</t>
  </si>
  <si>
    <t>TEDDY MWANGI  NDWATI</t>
  </si>
  <si>
    <t>K10024787</t>
  </si>
  <si>
    <t>TEDDY NASAMBU KHAEMBA  _</t>
  </si>
  <si>
    <t>K22000153</t>
  </si>
  <si>
    <t>TEDDY OMUNG'ALA AGENCY</t>
  </si>
  <si>
    <t>TEEVEE INSURANCE BROKERS LIMITED</t>
  </si>
  <si>
    <t>K10005592</t>
  </si>
  <si>
    <t>TEFLE MOHAMED SALIM</t>
  </si>
  <si>
    <t>K21006311</t>
  </si>
  <si>
    <t>TEFOBRO INSURANCE AGENCY (TA)</t>
  </si>
  <si>
    <t>TEJA ACADEMY</t>
  </si>
  <si>
    <t>TEKA INSURANCE AGENCY</t>
  </si>
  <si>
    <t>K21006427</t>
  </si>
  <si>
    <t>TEKASSURE INSURANCE AGENCY</t>
  </si>
  <si>
    <t>K01018924</t>
  </si>
  <si>
    <t>TEKLE TEWELE</t>
  </si>
  <si>
    <t>TEKRY INSURANCE AGENCY</t>
  </si>
  <si>
    <t>TELVIN BRUNO MUSIKO</t>
  </si>
  <si>
    <t>K01019056</t>
  </si>
  <si>
    <t>TELVIN KIMANI KIBE</t>
  </si>
  <si>
    <t>K01001237</t>
  </si>
  <si>
    <t>TELVIN ODIWUOR ONYANGO</t>
  </si>
  <si>
    <t>K21005764</t>
  </si>
  <si>
    <t>TEMANJA INSURANCE AGENCY</t>
  </si>
  <si>
    <t>TEMCO INSURANCE AGENCY (TA)</t>
  </si>
  <si>
    <t>TENACITE AGENCIES</t>
  </si>
  <si>
    <t>K01018814</t>
  </si>
  <si>
    <t>TENDWA INYINI</t>
  </si>
  <si>
    <t>K01018524</t>
  </si>
  <si>
    <t>TENGE CHELANGT</t>
  </si>
  <si>
    <t>TENSTAR INSURANCE AGENCIES (TA)</t>
  </si>
  <si>
    <t>K01006577</t>
  </si>
  <si>
    <t>TERER KIPKEMOI EVANS</t>
  </si>
  <si>
    <t>TERESA ACHIENG ADUNDO (TA)-A002789460N</t>
  </si>
  <si>
    <t>K01014474</t>
  </si>
  <si>
    <t>TERESA BONARERI ORWENYO</t>
  </si>
  <si>
    <t>TERESA NTARARA (TA)</t>
  </si>
  <si>
    <t>K10021956</t>
  </si>
  <si>
    <t>TERESA NYAWIRA KAHIU</t>
  </si>
  <si>
    <t>K01019339</t>
  </si>
  <si>
    <t>Teresa Omari</t>
  </si>
  <si>
    <t>K01016235</t>
  </si>
  <si>
    <t>TERESA WABJIRU NJERI</t>
  </si>
  <si>
    <t>K01013998</t>
  </si>
  <si>
    <t>Teresa Wanjiru</t>
  </si>
  <si>
    <t>K01016229</t>
  </si>
  <si>
    <t>TERESA WANJIRU NJERI</t>
  </si>
  <si>
    <t>K01016230</t>
  </si>
  <si>
    <t>K21005565</t>
  </si>
  <si>
    <t>TERESA WATITWA TW</t>
  </si>
  <si>
    <t>TERESIA AWUOR OWUOR</t>
  </si>
  <si>
    <t>K10030960</t>
  </si>
  <si>
    <t>TERESIA MUMBUA  NGOTHO</t>
  </si>
  <si>
    <t>K10012791</t>
  </si>
  <si>
    <t>TERESIA MUTHOKI MUTHAMA / QASIM YAHYA LIMITED</t>
  </si>
  <si>
    <t>TERESIA NDILU MUTAVI</t>
  </si>
  <si>
    <t>K10031153</t>
  </si>
  <si>
    <t>TERESIA NDOTI  MWANGI</t>
  </si>
  <si>
    <t>TERESIA NGINA</t>
  </si>
  <si>
    <t>K10037064</t>
  </si>
  <si>
    <t>TERESIA NJERI NJOROGE  .</t>
  </si>
  <si>
    <t>K10041548</t>
  </si>
  <si>
    <t>TERESIA NJERI  NGARI</t>
  </si>
  <si>
    <t>K01022123</t>
  </si>
  <si>
    <t>TERESIA WAMBUI MAINA</t>
  </si>
  <si>
    <t>K01022672</t>
  </si>
  <si>
    <t>TERESIA WANJIKU KINUTHIA</t>
  </si>
  <si>
    <t>TERESIA WANJIRU KARANJA (TA)</t>
  </si>
  <si>
    <t>TERESIA WANJIRU KIMANI (TA)</t>
  </si>
  <si>
    <t>K10024052</t>
  </si>
  <si>
    <t>TERESIA WANJIRU  GAKUYA</t>
  </si>
  <si>
    <t>K01020796</t>
  </si>
  <si>
    <t>TERESIAH KURIA</t>
  </si>
  <si>
    <t>TERESIAH MWANGI (NKR AGENT) (TA)</t>
  </si>
  <si>
    <t>K22000231</t>
  </si>
  <si>
    <t>TERESIAH NAFULA MAKHANU</t>
  </si>
  <si>
    <t>TERESIAH NGENDO MUIRU (TA)</t>
  </si>
  <si>
    <t>K10021503</t>
  </si>
  <si>
    <t>TEREZA DAINA AUMA OTIENO</t>
  </si>
  <si>
    <t>K10027898</t>
  </si>
  <si>
    <t>TERRE DES HOMMES  FOUNDATION</t>
  </si>
  <si>
    <t>K01017734</t>
  </si>
  <si>
    <t>TERRY KEMUNTO SESE</t>
  </si>
  <si>
    <t>K01010827</t>
  </si>
  <si>
    <t>TERRY NANDIA OLOO</t>
  </si>
  <si>
    <t>TERRY NGANGA (STAFF)</t>
  </si>
  <si>
    <t>TERRY WANJIRU MACHARIA (TA)</t>
  </si>
  <si>
    <t>K01022604</t>
  </si>
  <si>
    <t>Teshale Hagos Haile</t>
  </si>
  <si>
    <t>TESSA INSURANCE AGENCY (TA)</t>
  </si>
  <si>
    <t>K01016838</t>
  </si>
  <si>
    <t>TEST SMITH</t>
  </si>
  <si>
    <t>K01016870</t>
  </si>
  <si>
    <t>test tes</t>
  </si>
  <si>
    <t>K01015895</t>
  </si>
  <si>
    <t>TEST TEST</t>
  </si>
  <si>
    <t>K01015976</t>
  </si>
  <si>
    <t>Test Test</t>
  </si>
  <si>
    <t>K01016131</t>
  </si>
  <si>
    <t>test test</t>
  </si>
  <si>
    <t>K01016355</t>
  </si>
  <si>
    <t>K01016830</t>
  </si>
  <si>
    <t>K01016843</t>
  </si>
  <si>
    <t>Test Test2</t>
  </si>
  <si>
    <t>K01016349</t>
  </si>
  <si>
    <t>TEST WANJE TEST</t>
  </si>
  <si>
    <t>TETRAPAK EA LIMITED</t>
  </si>
  <si>
    <t>TEXAS ALARMS KENYA LIMITED-P051118168F</t>
  </si>
  <si>
    <t>THAMANA INSURANCE AGENCY</t>
  </si>
  <si>
    <t>THANAWALLA INS. BROKERS</t>
  </si>
  <si>
    <t>THANAWALLA INS. BROKERS-MEDICAL</t>
  </si>
  <si>
    <t>K01019303</t>
  </si>
  <si>
    <t>Thandiwe Gicheru</t>
  </si>
  <si>
    <t>THE AGA KHAN HOLIDAY CENTRE BAMBURI</t>
  </si>
  <si>
    <t>THE AGHA KHAN SOCIAL WELFARE BOARD</t>
  </si>
  <si>
    <t>THE ARM INSURANCE AGENCY</t>
  </si>
  <si>
    <t>THE BASTION INSURANCE AGENCY (TA)</t>
  </si>
  <si>
    <t>K22000344</t>
  </si>
  <si>
    <t>THE BLUE DIAMOND INSURANCE  AGENCY</t>
  </si>
  <si>
    <t>K10045319</t>
  </si>
  <si>
    <t>THE CYCLE IMPORTERS LTD</t>
  </si>
  <si>
    <t>THE GARNET INSURANCE AGENCY (TA)</t>
  </si>
  <si>
    <t>K21005172</t>
  </si>
  <si>
    <t>THE GOLDEN GATE INSURANCE AGENCY (TA)</t>
  </si>
  <si>
    <t>K10006903</t>
  </si>
  <si>
    <t>THE HIDEOUT MOTOR LOUNGE LTD</t>
  </si>
  <si>
    <t>K22000272</t>
  </si>
  <si>
    <t>THE INTERKENYAN  INSURANCE AGENCY</t>
  </si>
  <si>
    <t>THE ISMAILIA HIGHRIDGE HOUSING COOPERATIVE SOCIETY</t>
  </si>
  <si>
    <t>THE JUBILEE INSURANCE CO.LTD</t>
  </si>
  <si>
    <t>K10035163</t>
  </si>
  <si>
    <t>THE JUBILEE STAFF  RETIREMENT BENEFITS SCHEME</t>
  </si>
  <si>
    <t>THE MORTGAGE COMPANY</t>
  </si>
  <si>
    <t>THE NAIROBI HOSPITAL</t>
  </si>
  <si>
    <t>THE OFFICE CENTRE LTD</t>
  </si>
  <si>
    <t>K01011878</t>
  </si>
  <si>
    <t>THE PANGOLIN  PROJECT</t>
  </si>
  <si>
    <t>K21006436</t>
  </si>
  <si>
    <t>THE PIGEONS INSURANCE  AGENCY LIMITED</t>
  </si>
  <si>
    <t>THE POTTER'S TOUCH INSURANCE AGENCY</t>
  </si>
  <si>
    <t>THE RABBIT REPUBLIC LIMITED</t>
  </si>
  <si>
    <t>THE SOLUTION TEAM LIMITED</t>
  </si>
  <si>
    <t>K10019093</t>
  </si>
  <si>
    <t>THE ST. JOHN AMBULANCE  OF KENYA</t>
  </si>
  <si>
    <t>THE TRUSTED INSURANCE AGENCIES</t>
  </si>
  <si>
    <t>THE UNITED NATIONS EDUCATIONAL SCIENTIFI</t>
  </si>
  <si>
    <t>K01019847</t>
  </si>
  <si>
    <t>THEOPHANO OSOGO</t>
  </si>
  <si>
    <t>K01005055</t>
  </si>
  <si>
    <t>THEOPHILAS  KIPRONO</t>
  </si>
  <si>
    <t>K10021508</t>
  </si>
  <si>
    <t>THEOPHILUS NGATIA WANGUI</t>
  </si>
  <si>
    <t>K10033185</t>
  </si>
  <si>
    <t>THEOPISTER GADIEL  MVUNGI</t>
  </si>
  <si>
    <t>THERESIA NDUKU KYULE</t>
  </si>
  <si>
    <t>K21005114</t>
  </si>
  <si>
    <t>THERESIA NZISA MATIVO</t>
  </si>
  <si>
    <t>THERESIA WAKESHO KAZUNGU</t>
  </si>
  <si>
    <t>THERMOTECH INSURANCE AGENCY (TA)</t>
  </si>
  <si>
    <t>K01022029</t>
  </si>
  <si>
    <t>THIERRY  VERNIMMEN</t>
  </si>
  <si>
    <t>THIKA - DIRECT CLIENTS</t>
  </si>
  <si>
    <t>K10038184</t>
  </si>
  <si>
    <t>THINWA GEORGE  WARUTERE</t>
  </si>
  <si>
    <t>K01012649</t>
  </si>
  <si>
    <t>THINWA GRACE WAITHIEGENI</t>
  </si>
  <si>
    <t>THIONGO PENINAH NJERI</t>
  </si>
  <si>
    <t>THIONGO PENINAH  NJERI</t>
  </si>
  <si>
    <t>THIONGO R. WANDUNDU (TA)-A003210982M</t>
  </si>
  <si>
    <t>K01002199</t>
  </si>
  <si>
    <t>THOMAS ANGIENDA OKIRO</t>
  </si>
  <si>
    <t>K01016261</t>
  </si>
  <si>
    <t>THOMAS EDWARD WAMUKOWA SAKAH</t>
  </si>
  <si>
    <t>K10039263</t>
  </si>
  <si>
    <t>K10029657</t>
  </si>
  <si>
    <t>THOMAS GETWAMBU NYANKUNA</t>
  </si>
  <si>
    <t>THOMAS KILONZO MWOLOLO-A004447320Z</t>
  </si>
  <si>
    <t>K10037748</t>
  </si>
  <si>
    <t>THOMAS KIPKIRONG  KIBOWEN</t>
  </si>
  <si>
    <t>K01020517</t>
  </si>
  <si>
    <t>Thomas Murigi</t>
  </si>
  <si>
    <t>K10034738</t>
  </si>
  <si>
    <t>THOMAS MUTINDA  MUTUA</t>
  </si>
  <si>
    <t>THOMAS NJUGUNA MWENJE</t>
  </si>
  <si>
    <t>K10027467</t>
  </si>
  <si>
    <t>THOMAS OCHIENG  OCHIENG</t>
  </si>
  <si>
    <t>K10041122</t>
  </si>
  <si>
    <t>THOMAS OCHIENG  WAMAYA</t>
  </si>
  <si>
    <t>THOMAS OLIVER LAY</t>
  </si>
  <si>
    <t>THOMAS OOKO-A002097639X</t>
  </si>
  <si>
    <t>THOMAS SONESSON</t>
  </si>
  <si>
    <t>K01018815</t>
  </si>
  <si>
    <t>THOMAS WAMBUI</t>
  </si>
  <si>
    <t>K10023429</t>
  </si>
  <si>
    <t>THOMAS WANJOHI  KARIUKI</t>
  </si>
  <si>
    <t>K10036098</t>
  </si>
  <si>
    <t>THOMAS WAWERU WAITHERA</t>
  </si>
  <si>
    <t>K10039038</t>
  </si>
  <si>
    <t>Thomson Muia  Mutiso</t>
  </si>
  <si>
    <t>K01006828</t>
  </si>
  <si>
    <t>THORSTEN DEUTSCH  WINDTEN</t>
  </si>
  <si>
    <t>K01019852</t>
  </si>
  <si>
    <t>THOTTOLI VACHALI VANDANA</t>
  </si>
  <si>
    <t>THRIVE INSURANCE AGENCY</t>
  </si>
  <si>
    <t>K10013177</t>
  </si>
  <si>
    <t>THUMBI  KURIA</t>
  </si>
  <si>
    <t>THUMBPRINT INSURANCE AGENCY LIMITED (TA)</t>
  </si>
  <si>
    <t>K10028643</t>
  </si>
  <si>
    <t>THUO JUDY  NJERI</t>
  </si>
  <si>
    <t>TIFFANY ROSS INSURANCE AGENCY</t>
  </si>
  <si>
    <t>TIKKA CORNER</t>
  </si>
  <si>
    <t>K01020354</t>
  </si>
  <si>
    <t>TIM MAINGI NTIRITU</t>
  </si>
  <si>
    <t>TIMBARI INSURANCE AGENCY</t>
  </si>
  <si>
    <t>TIME CITY &amp; NOORALI AJANI</t>
  </si>
  <si>
    <t>K21005761</t>
  </si>
  <si>
    <t>TIMELIFE INSURANCE AGENCY</t>
  </si>
  <si>
    <t>K01015769</t>
  </si>
  <si>
    <t>TIMIRO DIRIE TAREY</t>
  </si>
  <si>
    <t>K01018336</t>
  </si>
  <si>
    <t>TIMM  KROEGER</t>
  </si>
  <si>
    <t>TIMMS INSURANCE AGENCY</t>
  </si>
  <si>
    <t>K01003328</t>
  </si>
  <si>
    <t>TIMONNE WETZA  BARASA</t>
  </si>
  <si>
    <t>K01005546</t>
  </si>
  <si>
    <t>TIMOTHY CHRISPINUS  OKECH</t>
  </si>
  <si>
    <t>TIMOTHY GATEHI GATHUNGU</t>
  </si>
  <si>
    <t>TIMOTHY GICHIA WAWERU</t>
  </si>
  <si>
    <t>TIMOTHY KARIUKI MUNENE</t>
  </si>
  <si>
    <t>K21006131</t>
  </si>
  <si>
    <t>TIMOTHY KARIUKI MUREITHI</t>
  </si>
  <si>
    <t>K10039986</t>
  </si>
  <si>
    <t>TIMOTHY KARIUKI  MUNENE</t>
  </si>
  <si>
    <t>K01017610</t>
  </si>
  <si>
    <t>TIMOTHY KELLY MORARO</t>
  </si>
  <si>
    <t>K01005625</t>
  </si>
  <si>
    <t>TIMOTHY KIMANI GITONGA</t>
  </si>
  <si>
    <t>K01007986</t>
  </si>
  <si>
    <t>TIMOTHY KIMATHI  MICHUBU</t>
  </si>
  <si>
    <t>K01002361</t>
  </si>
  <si>
    <t>TIMOTHY KIOGORA MURITHI</t>
  </si>
  <si>
    <t>K01005261</t>
  </si>
  <si>
    <t>TIMOTHY KIPCHIRCHIR KIPTARUS</t>
  </si>
  <si>
    <t>K10021316</t>
  </si>
  <si>
    <t>TIMOTHY KIPKIRUI KORIR  _</t>
  </si>
  <si>
    <t>TIMOTHY KIPRONO CHEBET</t>
  </si>
  <si>
    <t>TIMOTHY KIRINKOL MOKARE</t>
  </si>
  <si>
    <t>K01001583</t>
  </si>
  <si>
    <t>TIMOTHY KIRINKOL  MOKARE</t>
  </si>
  <si>
    <t>TIMOTHY KITIAVI IYATI(TA)</t>
  </si>
  <si>
    <t>K10020144</t>
  </si>
  <si>
    <t>TIMOTHY KOMEN KIMAIYO  _</t>
  </si>
  <si>
    <t>TIMOTHY MAKAU NZUKI(L/AGENT)</t>
  </si>
  <si>
    <t>Timothy Mathenge Kabui</t>
  </si>
  <si>
    <t>K01002208</t>
  </si>
  <si>
    <t>TIMOTHY MIHESO LISAMULA</t>
  </si>
  <si>
    <t>K01003445</t>
  </si>
  <si>
    <t>TIMOTHY MWENDA  NTIKA</t>
  </si>
  <si>
    <t>K10033114</t>
  </si>
  <si>
    <t>Timothy Nzomo  Ngie</t>
  </si>
  <si>
    <t>TIMOTHY OBALA OTIENO (TA)</t>
  </si>
  <si>
    <t>K01016687</t>
  </si>
  <si>
    <t>TIMOTHY ODANGA MADAGWA</t>
  </si>
  <si>
    <t>TIMOTHY ODHIAMBO OWUOR</t>
  </si>
  <si>
    <t>K10034559</t>
  </si>
  <si>
    <t>TIMOTHY OMAMBIA ARUMBA</t>
  </si>
  <si>
    <t>K10030008</t>
  </si>
  <si>
    <t>TIMOTHY ONYANGO  OTUOMA</t>
  </si>
  <si>
    <t>K01021903</t>
  </si>
  <si>
    <t>TIMOTHY PETER KAMOTHO</t>
  </si>
  <si>
    <t>K01020397</t>
  </si>
  <si>
    <t>Timothy Wafula Makokha</t>
  </si>
  <si>
    <t>K10029450</t>
  </si>
  <si>
    <t>TIMOTHY WAFULA  WAKHUNGU</t>
  </si>
  <si>
    <t>K01010124</t>
  </si>
  <si>
    <t>TIMOTHY  AKAL</t>
  </si>
  <si>
    <t>K10033220</t>
  </si>
  <si>
    <t>Timothy  Kimani</t>
  </si>
  <si>
    <t>K01007708</t>
  </si>
  <si>
    <t>TIMOTHY  THIANI</t>
  </si>
  <si>
    <t>K22000388</t>
  </si>
  <si>
    <t>TINTAN INSURANCE  AGENCY</t>
  </si>
  <si>
    <t>K01016343</t>
  </si>
  <si>
    <t>TIONY STANLEY KIBICHII</t>
  </si>
  <si>
    <t>K10040885</t>
  </si>
  <si>
    <t>TIONY STANLEY  KIBICHII</t>
  </si>
  <si>
    <t>TIP TOP TRANSPORTERS</t>
  </si>
  <si>
    <t>K22000332</t>
  </si>
  <si>
    <t>TIPPING POINT INSURANCE  AGENCY</t>
  </si>
  <si>
    <t>K22000349</t>
  </si>
  <si>
    <t>TIRA INSURANCE AGENCY  LIMITED</t>
  </si>
  <si>
    <t>K10043287</t>
  </si>
  <si>
    <t>TIROP EDWARD  EDWARD</t>
  </si>
  <si>
    <t>TITI INSURANCE AGENCY (TA)</t>
  </si>
  <si>
    <t>K21005444</t>
  </si>
  <si>
    <t>TITUS KAMAU GICHUI</t>
  </si>
  <si>
    <t>TITUS KIMANI MUHIA (TA)</t>
  </si>
  <si>
    <t>TITUS MBALUKA MUNYAO</t>
  </si>
  <si>
    <t>TITUS MBITHI MUINDI (TA)</t>
  </si>
  <si>
    <t>TITUS MBUGUA BURUGU</t>
  </si>
  <si>
    <t>TITUS MUTHAMA MUMO (TA)</t>
  </si>
  <si>
    <t>K01016467</t>
  </si>
  <si>
    <t>TITUS NDEGWA GITHINJI</t>
  </si>
  <si>
    <t>TITUS OTOT OSERO</t>
  </si>
  <si>
    <t>K10014663</t>
  </si>
  <si>
    <t>TITUS OTOTO  OSERO</t>
  </si>
  <si>
    <t>TMK BEST INSURANCE AGENCIES-A001209147Q</t>
  </si>
  <si>
    <t>K10010276</t>
  </si>
  <si>
    <t>TMOTHY MBUGUA  NJIHIA</t>
  </si>
  <si>
    <t>TNS RMS EAST AFRICA</t>
  </si>
  <si>
    <t>TOBBY INSURANCE AGENCY-A003248830S</t>
  </si>
  <si>
    <t>K01018816</t>
  </si>
  <si>
    <t>TOBIAS HOPE</t>
  </si>
  <si>
    <t>K10038836</t>
  </si>
  <si>
    <t>Tobias O  Ogoi</t>
  </si>
  <si>
    <t>K10034654</t>
  </si>
  <si>
    <t>TOBIAS ODENY ODHIAMBO</t>
  </si>
  <si>
    <t>K01018817</t>
  </si>
  <si>
    <t>TOINY KIBICHII</t>
  </si>
  <si>
    <t>TOM D.OWUOR</t>
  </si>
  <si>
    <t>K10035249</t>
  </si>
  <si>
    <t>TOM GIDEON  ONYANGO AGIMBA</t>
  </si>
  <si>
    <t>TOM JEBESI ANYAMBA</t>
  </si>
  <si>
    <t>K10022831</t>
  </si>
  <si>
    <t>TOM JUNIOR RATEMO</t>
  </si>
  <si>
    <t>K01001012</t>
  </si>
  <si>
    <t>TOM KIPLAGAT BUNDOTICH</t>
  </si>
  <si>
    <t>K01010749</t>
  </si>
  <si>
    <t>TOM MAYEKU SIAMBI</t>
  </si>
  <si>
    <t>K01013979</t>
  </si>
  <si>
    <t>Tom Mereru</t>
  </si>
  <si>
    <t>K01016241</t>
  </si>
  <si>
    <t>K01016242</t>
  </si>
  <si>
    <t>K01018982</t>
  </si>
  <si>
    <t>K10017978</t>
  </si>
  <si>
    <t>TOM MUCHIRU  KAHIGU</t>
  </si>
  <si>
    <t>K10033100</t>
  </si>
  <si>
    <t>Tom Mwangi  Kauki</t>
  </si>
  <si>
    <t>K10033053</t>
  </si>
  <si>
    <t>TOM NYAKAMBI  NICKSON</t>
  </si>
  <si>
    <t>K01002368</t>
  </si>
  <si>
    <t>TOM OCHIEL WASIKE</t>
  </si>
  <si>
    <t>TOM ONDIEK OCHIENG (TA)</t>
  </si>
  <si>
    <t>TOM ORENG OKELLO</t>
  </si>
  <si>
    <t>K01016493</t>
  </si>
  <si>
    <t>TOM WAIHARO NJOROGE</t>
  </si>
  <si>
    <t>K01016410</t>
  </si>
  <si>
    <t>TOME MONTELL LEMERIA</t>
  </si>
  <si>
    <t>TONNY CHAHILU LUMBASIO</t>
  </si>
  <si>
    <t>K01000605</t>
  </si>
  <si>
    <t>TONNY GITONGA NTHURIMA</t>
  </si>
  <si>
    <t>TONNY MURIUKI BUNDI (TA)</t>
  </si>
  <si>
    <t>K01002226</t>
  </si>
  <si>
    <t>TONNY MUTHUI MUSYA</t>
  </si>
  <si>
    <t>TONNY ODEDE GEOFFREY</t>
  </si>
  <si>
    <t>K10039275</t>
  </si>
  <si>
    <t>TONY BLAIR NYAKUNDI DAN</t>
  </si>
  <si>
    <t>TONY DHIMAN</t>
  </si>
  <si>
    <t>K01002190</t>
  </si>
  <si>
    <t>TONY MWEMA  KIOKO</t>
  </si>
  <si>
    <t>K21005811</t>
  </si>
  <si>
    <t>TONY MWENDA MURIUNGI</t>
  </si>
  <si>
    <t>K21005062</t>
  </si>
  <si>
    <t>TONY MWIRIGI NTHUKU</t>
  </si>
  <si>
    <t>TOP JOB MOTORS</t>
  </si>
  <si>
    <t>TOP NOTCH INSURANCE AGENCY (TA)</t>
  </si>
  <si>
    <t>TOPCARE INSURANCE AGENCY (TA)-P051382597O</t>
  </si>
  <si>
    <t>K22000022</t>
  </si>
  <si>
    <t>TOPLEV INSURANCE AGENCY</t>
  </si>
  <si>
    <t>TOPTOWERS INSURANCE AGENCY (TA)-A002695797U</t>
  </si>
  <si>
    <t>TOPWALL INSURANCE AGENCY LTD (TA)-P051142473U</t>
  </si>
  <si>
    <t>TOPWINGS INSURANCE AGENCIES (TA)</t>
  </si>
  <si>
    <t>TORE INSURANCE AGENCY</t>
  </si>
  <si>
    <t>TOROITICH KIPRUTO DAN</t>
  </si>
  <si>
    <t>TORRIS INSURANCE AGENCY (TA)</t>
  </si>
  <si>
    <t>TOTAL ASSURANCE AGENCY (TA)</t>
  </si>
  <si>
    <t>TOURISM PROMOTION SER.(MAN.) LIMITED</t>
  </si>
  <si>
    <t>TOURISM PROMOTION SERVICES  LTD</t>
  </si>
  <si>
    <t>K10021081</t>
  </si>
  <si>
    <t>TOURISM PROMOTION  SERVICES - POLANA/MOZAMBIQUE</t>
  </si>
  <si>
    <t>TOVY INSURANCE CONSULTANT</t>
  </si>
  <si>
    <t>K10041991</t>
  </si>
  <si>
    <t>TOWETT GLADYS  MWIKALI</t>
  </si>
  <si>
    <t>TOWN INSURANCE AGENCIES (TA)</t>
  </si>
  <si>
    <t>TOYO CONSTRUCTION COMPANY LIMITED,</t>
  </si>
  <si>
    <t>K10014132</t>
  </si>
  <si>
    <t>TOYO  CONSTRUCTION CO.LTD</t>
  </si>
  <si>
    <t>TOYOPAR GENERAL INSURANCE AGENCIES LTD</t>
  </si>
  <si>
    <t>TOYOPAR GENERAL INSURANCE AGENCY (TA)</t>
  </si>
  <si>
    <t>TOYOTSU AUTO MART KENYA LTD</t>
  </si>
  <si>
    <t>TOYOTSU INSURANCE AGENCY-A006403373R</t>
  </si>
  <si>
    <t>TRACISSIO KAMAU MWANGI</t>
  </si>
  <si>
    <t>K10028332</t>
  </si>
  <si>
    <t>TRACY FREDRICA  KADESA</t>
  </si>
  <si>
    <t>K01021927</t>
  </si>
  <si>
    <t>TRACY GRACE ATIENO</t>
  </si>
  <si>
    <t>K10011191</t>
  </si>
  <si>
    <t>TRACY JANE KING</t>
  </si>
  <si>
    <t>K01017880</t>
  </si>
  <si>
    <t>Tracy Ojwang</t>
  </si>
  <si>
    <t>TRADE INS. BROKERS LTD</t>
  </si>
  <si>
    <t>TRADEMARK UNIVERSAL AGENCY(TA)</t>
  </si>
  <si>
    <t>TRANS NATIONAL BANK LIMITED/AGRIBUSINESS</t>
  </si>
  <si>
    <t>TRANS ORBIT KENYA LIMITED</t>
  </si>
  <si>
    <t>TRANSAFRICANA RISK MANAGEMENT SOLUTIONS &amp; INSURANCE AGENCY</t>
  </si>
  <si>
    <t>TRANSCAPITAL INSURANCE AGENCY (TA)</t>
  </si>
  <si>
    <t>K21005435</t>
  </si>
  <si>
    <t>TRANSCAPTAL INSURANCE AGENCY</t>
  </si>
  <si>
    <t>K20005034</t>
  </si>
  <si>
    <t>TRANSNEP INSURANCE BROKERS  LIMITED</t>
  </si>
  <si>
    <t>TRANSPARENT LINK INSURANCE AGENCY</t>
  </si>
  <si>
    <t>TRANSPARENT LINK INSURANCE AGENCY (TA)</t>
  </si>
  <si>
    <t>TRANSPOSE INSURANCE AGENCY (TA)</t>
  </si>
  <si>
    <t>TRANY INSURANCE AGENCY (TA)</t>
  </si>
  <si>
    <t>TRASSCO INVESTMENT LIMITED</t>
  </si>
  <si>
    <t>TRAYVEST INSURANCE AGENCY (TA)</t>
  </si>
  <si>
    <t>TRENIS AGENCY (TA)</t>
  </si>
  <si>
    <t>K01004499</t>
  </si>
  <si>
    <t>TRESSY AKINYI  ONYONYI</t>
  </si>
  <si>
    <t>K10036853</t>
  </si>
  <si>
    <t>TREVOR FUNDI  LAMENYA</t>
  </si>
  <si>
    <t>K01016755</t>
  </si>
  <si>
    <t>Trevor Lamenya</t>
  </si>
  <si>
    <t>TRIAN INSURANCE AGENCIES</t>
  </si>
  <si>
    <t>TRICY INSURANCE AGENCY</t>
  </si>
  <si>
    <t>TRIETEL INSURANCE AGENCY (TA)</t>
  </si>
  <si>
    <t>TRILICA INSURANCE AGENCIES (TA)</t>
  </si>
  <si>
    <t>TRION INSURANCE AGENCIES (TA)-A001881480X</t>
  </si>
  <si>
    <t>TRIPLE M INSURANCE AGENCY LIMITED (TA)</t>
  </si>
  <si>
    <t>TRIPLE R INSURANCE AGENCY</t>
  </si>
  <si>
    <t>K10041356</t>
  </si>
  <si>
    <t>TRIPLE SEVEN DESIGNS  LTD</t>
  </si>
  <si>
    <t>K21006401</t>
  </si>
  <si>
    <t>TRIPPLETWO INSURANCE AGENCY</t>
  </si>
  <si>
    <t>K21005442</t>
  </si>
  <si>
    <t>TRISCAP INSURANCE AGENCY</t>
  </si>
  <si>
    <t>K10009188</t>
  </si>
  <si>
    <t>TRISTAR TRANSPORT  LIMITED</t>
  </si>
  <si>
    <t>TRISTARS INSURANCE AGENCY</t>
  </si>
  <si>
    <t>TRIXY INSURANCE AGENCY (TA)</t>
  </si>
  <si>
    <t>TRIZA NG'ANDU MGHANGA(TA)</t>
  </si>
  <si>
    <t>K01021886</t>
  </si>
  <si>
    <t>TRIZAH BWARI MORARA</t>
  </si>
  <si>
    <t>K10042681</t>
  </si>
  <si>
    <t>TROOP FIVE LIMITED</t>
  </si>
  <si>
    <t>TROOP INSURANCE AGENCY (TA)</t>
  </si>
  <si>
    <t>TROPICAL DIVING AND WATER SPORTS LIMITED</t>
  </si>
  <si>
    <t>K22000294</t>
  </si>
  <si>
    <t>TRUE NORTH INSURANCE  AGENCY</t>
  </si>
  <si>
    <t>K21006504</t>
  </si>
  <si>
    <t>TRUEWORTH INSURANCE AGENCY</t>
  </si>
  <si>
    <t>K10036972</t>
  </si>
  <si>
    <t>TRUFOSA OGAKE MOCHACHE</t>
  </si>
  <si>
    <t>K10010423</t>
  </si>
  <si>
    <t>TRUPHENA ESHIBUKULE  MUKUNA</t>
  </si>
  <si>
    <t>K10023176</t>
  </si>
  <si>
    <t>TRUPHOSA MAJUMA OCHUKA</t>
  </si>
  <si>
    <t>TRUSTMARK INS. BROKERS-MED</t>
  </si>
  <si>
    <t>TRUSTMARK INSURANCE BROKERS LIMITED</t>
  </si>
  <si>
    <t>TRYPHOSA LIYALA NANDASABA</t>
  </si>
  <si>
    <t>TUFF INSURANCE AGENCY</t>
  </si>
  <si>
    <t>TUITORO INSURANCE AGENCY</t>
  </si>
  <si>
    <t>TULIP CONSTRUCTION COMPANY LIMITED</t>
  </si>
  <si>
    <t>K10041686</t>
  </si>
  <si>
    <t>TUM PETER  KIPLAGAT</t>
  </si>
  <si>
    <t>K01014488</t>
  </si>
  <si>
    <t>TUMAINI NJERI KIBANDI</t>
  </si>
  <si>
    <t>K21005223</t>
  </si>
  <si>
    <t>TUMELO INSURANCE AGENCY</t>
  </si>
  <si>
    <t>K10005607</t>
  </si>
  <si>
    <t>TUNAIAM INVESTMENT LTD</t>
  </si>
  <si>
    <t>K01009155</t>
  </si>
  <si>
    <t>TUNICA AUTO LTD SPRING CAPITAL LTD</t>
  </si>
  <si>
    <t>TUPOS INSURANCE AGENCY (TA)</t>
  </si>
  <si>
    <t>TURIX INSURANCE AGENCY (TA)</t>
  </si>
  <si>
    <t>K10039858</t>
  </si>
  <si>
    <t>TURKANA PASTROLIST DEVELOPMENT ORGANISATION</t>
  </si>
  <si>
    <t>TURKISH AIRLINES INC.</t>
  </si>
  <si>
    <t>TUSCAN INSURANCE AGENCY</t>
  </si>
  <si>
    <t>TUUNGANE TUNJENGE SACCO</t>
  </si>
  <si>
    <t>TUVA MWAHUNGA</t>
  </si>
  <si>
    <t>K22000243</t>
  </si>
  <si>
    <t>TWAZINSURE  INSURANCE AGENCY</t>
  </si>
  <si>
    <t>TWENTY FOUR SEVEN INSURANCE AGENCY</t>
  </si>
  <si>
    <t>TWINCORD INSURANCE AGENCY</t>
  </si>
  <si>
    <t>TWINS INSURANCE AGENCY (TA)</t>
  </si>
  <si>
    <t>TWINSA INSURANCE AGENCY (TA)</t>
  </si>
  <si>
    <t>TWINSAFE INSURANCE AGENCY (TA)</t>
  </si>
  <si>
    <t>TWO ACCORD INSURANCE AGENCY (TA)</t>
  </si>
  <si>
    <t>TWOKEN INSURANCE AGENCY</t>
  </si>
  <si>
    <t>TYRON INSURANCE AGENCY LIMITED (TA)</t>
  </si>
  <si>
    <t>U &amp; I INSURANCE AGENCY (TA)</t>
  </si>
  <si>
    <t>U B A KENYA BANK LIMITED</t>
  </si>
  <si>
    <t>K21005330</t>
  </si>
  <si>
    <t>UAHOP INSURANCE AGENCY</t>
  </si>
  <si>
    <t>K10013364</t>
  </si>
  <si>
    <t>UBER  KENYA</t>
  </si>
  <si>
    <t>UDV HOLDINGS LTD</t>
  </si>
  <si>
    <t>K10028295</t>
  </si>
  <si>
    <t>UGOCHUKWU GODWIN  NSOFOR</t>
  </si>
  <si>
    <t>K01022499</t>
  </si>
  <si>
    <t>UJIJI DAVID EDWARD OWUOR</t>
  </si>
  <si>
    <t>K01014447</t>
  </si>
  <si>
    <t>UMAIMA MOHAMED DAHIR</t>
  </si>
  <si>
    <t>K20005022</t>
  </si>
  <si>
    <t>UMMA INSURANCE BROKERS</t>
  </si>
  <si>
    <t>UNAITAS INSURANCE AGENCY</t>
  </si>
  <si>
    <t>UNDERWRITING AFRICA INSURANCE BROKERS LIMITED</t>
  </si>
  <si>
    <t>K10001013</t>
  </si>
  <si>
    <t>UNICON LOGISTICS COMPANY LTD</t>
  </si>
  <si>
    <t>UNICORN RENT A CAR LIMITED</t>
  </si>
  <si>
    <t>K21006312</t>
  </si>
  <si>
    <t>UNICORP CAPITAL INSURANCE AGENCY LIMITED</t>
  </si>
  <si>
    <t>UNICOVER INSURANCE BROKERS LIMITED-P051092535T</t>
  </si>
  <si>
    <t>UNIGEN INSURANCE AGENCY (TA)</t>
  </si>
  <si>
    <t>UNIPOLAR INSURANCE BROKERS LTD-P051138414R</t>
  </si>
  <si>
    <t>UNIQUE CARE INSURANCE AGE LIMITED (TA)</t>
  </si>
  <si>
    <t>UNISACO INSURANCE AGENCY (TA)</t>
  </si>
  <si>
    <t>UNISON INSURANCE AGENCY (TA)</t>
  </si>
  <si>
    <t>UNITED RISK INSURANCE AGENCY SERVICES (TA)-A002750927S</t>
  </si>
  <si>
    <t>K10026334</t>
  </si>
  <si>
    <t>UNITER WAITHERA  NGANGA</t>
  </si>
  <si>
    <t>K21005076</t>
  </si>
  <si>
    <t>UNITUME INSURANCE AGENCY</t>
  </si>
  <si>
    <t>UNIVERSAL INSURANCE BROKERS</t>
  </si>
  <si>
    <t>UNIVERSAL INSURANCE BROKERS LIMITED-P000600223A</t>
  </si>
  <si>
    <t>UNIVERSAL MARKETING INSURANCE AGENCIES LTD</t>
  </si>
  <si>
    <t>UNIVERSITY OF NAIROBI</t>
  </si>
  <si>
    <t>UNIVERSITY OF NAIROBI PENSION SCHEME (2007)</t>
  </si>
  <si>
    <t>UNIVERSITY OF NAIROBI PENSION SCHEME 2007</t>
  </si>
  <si>
    <t>K21005510</t>
  </si>
  <si>
    <t>UOKOAJI INSURANCE AGENCY</t>
  </si>
  <si>
    <t>UPCLOSE AND DELIVER INSURANCE AGENCY (TA)</t>
  </si>
  <si>
    <t>UREMBO HAIR &amp; BEAUTY CENTRE</t>
  </si>
  <si>
    <t>URSULA SABINA OYATSI</t>
  </si>
  <si>
    <t>UTMOST INS BROKERS-MED</t>
  </si>
  <si>
    <t>UTMOST INSURANCE BROKERS LTD</t>
  </si>
  <si>
    <t>UTOPIA ESTATE</t>
  </si>
  <si>
    <t>K10017554</t>
  </si>
  <si>
    <t>UTTAM CHANDRAKANT MANAVE  _</t>
  </si>
  <si>
    <t>VACULUG RUBBER INDUSTRIES</t>
  </si>
  <si>
    <t>K10019593</t>
  </si>
  <si>
    <t>VAISHALI SURESH FATANIA</t>
  </si>
  <si>
    <t>VALANI AMIRALI</t>
  </si>
  <si>
    <t>K01020361</t>
  </si>
  <si>
    <t>VALARIE ACHIENG  ADEMBA</t>
  </si>
  <si>
    <t>K01023054</t>
  </si>
  <si>
    <t>Valary Kongoti</t>
  </si>
  <si>
    <t>K01018525</t>
  </si>
  <si>
    <t>VALARY SHERIDAN</t>
  </si>
  <si>
    <t>K01018585</t>
  </si>
  <si>
    <t>K01008078</t>
  </si>
  <si>
    <t>VALENTINE ANGUBA  LWANGA</t>
  </si>
  <si>
    <t>K01011054</t>
  </si>
  <si>
    <t>VALENTINE WANJIRU NYARONDIA</t>
  </si>
  <si>
    <t>K21006523</t>
  </si>
  <si>
    <t>VALERIA INSURANCE  AGENCY</t>
  </si>
  <si>
    <t>K01019233</t>
  </si>
  <si>
    <t>VALERIE SEENOI KURAO</t>
  </si>
  <si>
    <t>K01005749</t>
  </si>
  <si>
    <t>VALERIO MARIA VIGEZZI</t>
  </si>
  <si>
    <t>VALI MOHAMED JAMAL</t>
  </si>
  <si>
    <t>VALINE INSURANCE AGENCY</t>
  </si>
  <si>
    <t>K01021270</t>
  </si>
  <si>
    <t>VALLARY MILLICENT ADHIAMBO</t>
  </si>
  <si>
    <t>VALLEY LIGHT HOME</t>
  </si>
  <si>
    <t>K21006465</t>
  </si>
  <si>
    <t>VALUE ADD INSURANCE AGENCY</t>
  </si>
  <si>
    <t>VALUE CONNECTION CONSULTANTS AND</t>
  </si>
  <si>
    <t>VALUE POINT INSURANCE AGENCY (TA)</t>
  </si>
  <si>
    <t>K10034327</t>
  </si>
  <si>
    <t>VALVALIK  KRISTOFFER</t>
  </si>
  <si>
    <t>VAN OORD DREDGING</t>
  </si>
  <si>
    <t>K01006600</t>
  </si>
  <si>
    <t>VAN  BINSBERGEN JOHANNES CORNELIS</t>
  </si>
  <si>
    <t>K01016352</t>
  </si>
  <si>
    <t>Vanessa Majella</t>
  </si>
  <si>
    <t>K01016353</t>
  </si>
  <si>
    <t>K01021713</t>
  </si>
  <si>
    <t>VANESSA TIFFANY  AUMA</t>
  </si>
  <si>
    <t>K01015207</t>
  </si>
  <si>
    <t>VANESSA TOYANA AROGO</t>
  </si>
  <si>
    <t>K01018048</t>
  </si>
  <si>
    <t>VANESSA WANJIRU MWANGI</t>
  </si>
  <si>
    <t>VANGUARD INSURANCE AGENCY (TA)</t>
  </si>
  <si>
    <t>K01008316</t>
  </si>
  <si>
    <t>VANJEE  AWINO</t>
  </si>
  <si>
    <t>VANTAGE INSURANCE AGENCIES LIMITED</t>
  </si>
  <si>
    <t>K21006552</t>
  </si>
  <si>
    <t>K01012476</t>
  </si>
  <si>
    <t>VAOLINE AKOTH OUMA</t>
  </si>
  <si>
    <t>VARTIS INSURANCE AGENCY(TA)</t>
  </si>
  <si>
    <t>K10042913</t>
  </si>
  <si>
    <t>Varun Varun Arora</t>
  </si>
  <si>
    <t>VAS LEGACY INSURANCE AGENCY (TA)</t>
  </si>
  <si>
    <t>VASAFRIQUE INSURANCE AGENCY</t>
  </si>
  <si>
    <t>K21005603</t>
  </si>
  <si>
    <t>VAST RANGE INSURANCE AGENCY (TA)</t>
  </si>
  <si>
    <t>K22000324</t>
  </si>
  <si>
    <t>VEDELL INSURANCE AGENCY  LIMITED</t>
  </si>
  <si>
    <t>VEFIS INSURANCE BROKERS (K) LIMITED</t>
  </si>
  <si>
    <t>K01015596</t>
  </si>
  <si>
    <t>VEINE MARCELINE ADWAR</t>
  </si>
  <si>
    <t>K01018274</t>
  </si>
  <si>
    <t>VELDA AKOTH  OJWANG</t>
  </si>
  <si>
    <t>K10026739</t>
  </si>
  <si>
    <t>VELMA ADHIAMBO  DATCHE</t>
  </si>
  <si>
    <t>K01019288</t>
  </si>
  <si>
    <t>VELVIN SAMKUL</t>
  </si>
  <si>
    <t>VEMKAT INSURANCE AGENCY</t>
  </si>
  <si>
    <t>K01008889</t>
  </si>
  <si>
    <t>VENA MORAA GICHANA</t>
  </si>
  <si>
    <t>K22000359</t>
  </si>
  <si>
    <t>VENDA INSURANCE  AGENCY</t>
  </si>
  <si>
    <t>K10028942</t>
  </si>
  <si>
    <t>VENESA ACHIENG  OSANO</t>
  </si>
  <si>
    <t>VENESIO MAINA NDUNGU (TA)</t>
  </si>
  <si>
    <t>K10024973</t>
  </si>
  <si>
    <t>VENEZA VIOLA AGWA  _</t>
  </si>
  <si>
    <t>K01018978</t>
  </si>
  <si>
    <t>VENIA OGANGO</t>
  </si>
  <si>
    <t>VENSIS INSURANCE AGENCY (TA)-A003486629B</t>
  </si>
  <si>
    <t>K21006158</t>
  </si>
  <si>
    <t>VENSURE INSURANCE AGENCIES LIMITED</t>
  </si>
  <si>
    <t>K01008314</t>
  </si>
  <si>
    <t>VERA  KADEIZA</t>
  </si>
  <si>
    <t>K01020804</t>
  </si>
  <si>
    <t>VERAH BWARI KEANGO</t>
  </si>
  <si>
    <t>K01021395</t>
  </si>
  <si>
    <t>K10040296</t>
  </si>
  <si>
    <t>VERANI SHAFIN  SHAFIN</t>
  </si>
  <si>
    <t>K20005008</t>
  </si>
  <si>
    <t>VERGE INSURANCE BROKERS LIMITED</t>
  </si>
  <si>
    <t>K10033170</t>
  </si>
  <si>
    <t>Verhoef Catherine apiyo okoth</t>
  </si>
  <si>
    <t>K21006587</t>
  </si>
  <si>
    <t>VERINE AOKO  SIMBI</t>
  </si>
  <si>
    <t>VEROBIZ INSURANCE AGENCY (TA)</t>
  </si>
  <si>
    <t>K01017801</t>
  </si>
  <si>
    <t>VERONICA DAIFINA NYAKOBOKE  NYABUTO</t>
  </si>
  <si>
    <t>VERONICA J. SHOKO</t>
  </si>
  <si>
    <t>VERONICA MUTHONI KARIUKI (TA)</t>
  </si>
  <si>
    <t>K01019298</t>
  </si>
  <si>
    <t>Veronica Njeri</t>
  </si>
  <si>
    <t>VERONICA NJERI KURIA (TA)</t>
  </si>
  <si>
    <t>K01012647</t>
  </si>
  <si>
    <t>Veronica wairimu njoroge</t>
  </si>
  <si>
    <t>K01016473</t>
  </si>
  <si>
    <t>K10042763</t>
  </si>
  <si>
    <t>Veronica Wambui  Mbugua</t>
  </si>
  <si>
    <t>K21006336</t>
  </si>
  <si>
    <t>VERONICAH KATHURE KIOGORA</t>
  </si>
  <si>
    <t>K01005089</t>
  </si>
  <si>
    <t>VERONICAH MURUGI  NGANGA</t>
  </si>
  <si>
    <t>K10014995</t>
  </si>
  <si>
    <t>VERONICAH MUTHONI  GIKUNJU</t>
  </si>
  <si>
    <t>K01007752</t>
  </si>
  <si>
    <t>VERONICAH NAKHANYA BWIRE</t>
  </si>
  <si>
    <t>K10033583</t>
  </si>
  <si>
    <t>VERONICAH NDUKU MAKAU</t>
  </si>
  <si>
    <t>K01013157</t>
  </si>
  <si>
    <t>VERONICAH NDUTA KANYURU</t>
  </si>
  <si>
    <t>K01015872</t>
  </si>
  <si>
    <t>K10025751</t>
  </si>
  <si>
    <t>VERONICAH NDUTA KIMOCHU</t>
  </si>
  <si>
    <t>VERONICAH NJERI KURIA-A005386756H</t>
  </si>
  <si>
    <t>K22000407</t>
  </si>
  <si>
    <t>VERONICAH NTHENYA  MUTISYA</t>
  </si>
  <si>
    <t>K21005817</t>
  </si>
  <si>
    <t>VERONICAH NYAMBURA KIGWA</t>
  </si>
  <si>
    <t>K01015970</t>
  </si>
  <si>
    <t>VERONICAH WAMBUI KARIUKI</t>
  </si>
  <si>
    <t>K01008166</t>
  </si>
  <si>
    <t>VERONICAH WANGUI FLORA</t>
  </si>
  <si>
    <t>VEROPE INSURANCE AGENCY</t>
  </si>
  <si>
    <t>K22000410</t>
  </si>
  <si>
    <t>VERSANT INSURANCE  AGENCY</t>
  </si>
  <si>
    <t>VERSATILE INSURANCE AGENCY LIMITED (TA)</t>
  </si>
  <si>
    <t>K21006111</t>
  </si>
  <si>
    <t>VESJET INVESTMENT AND INSURANCE AGENCY LIMITED</t>
  </si>
  <si>
    <t>VESKA CHEMATIA KIPSAINA</t>
  </si>
  <si>
    <t>K22000478</t>
  </si>
  <si>
    <t>VESTAL INSURANCE AGENCY  LIMITED</t>
  </si>
  <si>
    <t>VESTERGAARD FRANDSEN E.A. LIMITIED</t>
  </si>
  <si>
    <t>VESTRICS INSURANCE AGENCY</t>
  </si>
  <si>
    <t>K10010963</t>
  </si>
  <si>
    <t>VETERINARY MEDICINE DIRECTORATE</t>
  </si>
  <si>
    <t>VIACOM INSURANCE AGENCY</t>
  </si>
  <si>
    <t>VIBERTI ABUGA NYAKANGO</t>
  </si>
  <si>
    <t>K21005106</t>
  </si>
  <si>
    <t>VICO AGENCIES  LIMITED</t>
  </si>
  <si>
    <t>K10034459</t>
  </si>
  <si>
    <t>VICTOR CHEBUTUK SOKOTI</t>
  </si>
  <si>
    <t>K22000368</t>
  </si>
  <si>
    <t>VICTOR DANIEL MUTULE  MUTISO</t>
  </si>
  <si>
    <t>K01004674</t>
  </si>
  <si>
    <t>VICTOR ISOKA MUVANGA</t>
  </si>
  <si>
    <t>K01019987</t>
  </si>
  <si>
    <t>VICTOR JALEGA MAJANI</t>
  </si>
  <si>
    <t>K21005868</t>
  </si>
  <si>
    <t>VICTOR KAMAU KAMANDE</t>
  </si>
  <si>
    <t>K01021214</t>
  </si>
  <si>
    <t>VICTOR KIBET</t>
  </si>
  <si>
    <t>K01002544</t>
  </si>
  <si>
    <t>VICTOR KIPCHUMBA KOECH</t>
  </si>
  <si>
    <t>K10032979</t>
  </si>
  <si>
    <t>VICTOR LEMAYIAN MPAPULUU</t>
  </si>
  <si>
    <t>K10045382</t>
  </si>
  <si>
    <t>VICTOR MAGUBO BABU</t>
  </si>
  <si>
    <t>K01020839</t>
  </si>
  <si>
    <t>Victor Mbaabu</t>
  </si>
  <si>
    <t>VICTOR MUTOONI NZOKA</t>
  </si>
  <si>
    <t>VICTOR MWENDWA MUMO (TA)</t>
  </si>
  <si>
    <t>VICTOR ODHIAMBO ACHAPA (TA)</t>
  </si>
  <si>
    <t>K10011757</t>
  </si>
  <si>
    <t>VICTOR ODHIAMBO OMONDI</t>
  </si>
  <si>
    <t>K10029664</t>
  </si>
  <si>
    <t>VICTOR OGOT NGESA</t>
  </si>
  <si>
    <t>K01012745</t>
  </si>
  <si>
    <t>VICTOR OKOTH  OTIENO</t>
  </si>
  <si>
    <t>K21006212</t>
  </si>
  <si>
    <t>VICTOR OMARE NYANGORORA</t>
  </si>
  <si>
    <t>K10021598</t>
  </si>
  <si>
    <t>VICTOR OMONDI KAPIYO</t>
  </si>
  <si>
    <t>K01005175</t>
  </si>
  <si>
    <t>VICTOR ONARI BUSURA</t>
  </si>
  <si>
    <t>K10029756</t>
  </si>
  <si>
    <t>Victor Ondieki  Ogega</t>
  </si>
  <si>
    <t>K01014025</t>
  </si>
  <si>
    <t>VICTOR ONYANGO</t>
  </si>
  <si>
    <t>K01020006</t>
  </si>
  <si>
    <t>VICTOR OTIENO ODHIAMBO</t>
  </si>
  <si>
    <t>VICTOR WAINAINA GITUKU (TA)</t>
  </si>
  <si>
    <t>K10037509</t>
  </si>
  <si>
    <t>VICTOR  KIPKEMOI</t>
  </si>
  <si>
    <t>K10021563</t>
  </si>
  <si>
    <t>VICTOR  SHIHOLO  MUHANDIKI</t>
  </si>
  <si>
    <t>K21005219</t>
  </si>
  <si>
    <t>VICTORI NDUNGWA WAMBUA</t>
  </si>
  <si>
    <t>K01007305</t>
  </si>
  <si>
    <t>VICTORIA GAKII  MUTWIRI</t>
  </si>
  <si>
    <t>VICTORIA HEIGHTS MANAGEMENT LTD</t>
  </si>
  <si>
    <t>VICTORIA INSURANCE BROKERS LTD</t>
  </si>
  <si>
    <t>VICTORIA INSURANCE BROKERS  LTD.</t>
  </si>
  <si>
    <t>K01011911</t>
  </si>
  <si>
    <t>VICTORIA KANINI KINYUA</t>
  </si>
  <si>
    <t>VICTORIA MUTAVE MUTISO</t>
  </si>
  <si>
    <t>VICTORIA MWALAGHO MISEDA</t>
  </si>
  <si>
    <t>K01014461</t>
  </si>
  <si>
    <t>VICTORIA NDUNGE MUTISO</t>
  </si>
  <si>
    <t>K01015799</t>
  </si>
  <si>
    <t>K01022664</t>
  </si>
  <si>
    <t>VICTORIA WANGARI MACHARIA</t>
  </si>
  <si>
    <t>K01021329</t>
  </si>
  <si>
    <t>Victoria Wangui</t>
  </si>
  <si>
    <t>K10026349</t>
  </si>
  <si>
    <t>VICTORIA WANGUI  NGANGA</t>
  </si>
  <si>
    <t>K10023682</t>
  </si>
  <si>
    <t>VICTORIA WANJIKU NUNGARI  _</t>
  </si>
  <si>
    <t>VICTORIA  AKINYI JANET RITAH</t>
  </si>
  <si>
    <t>K10010042</t>
  </si>
  <si>
    <t>VICTORINE MARY KALERWA</t>
  </si>
  <si>
    <t>K01018925</t>
  </si>
  <si>
    <t>VICTORY OMUFILA</t>
  </si>
  <si>
    <t>VICWISE INSURANCE AGENCY LIMITED (TA)</t>
  </si>
  <si>
    <t>K10013144</t>
  </si>
  <si>
    <t>VIDESIOUS MURAGE KAGIRI</t>
  </si>
  <si>
    <t>VIENNA INSURANCE AGENCY (TA)-P051155350V</t>
  </si>
  <si>
    <t>K10034404</t>
  </si>
  <si>
    <t>VIJAY V RANIGA</t>
  </si>
  <si>
    <t>K01017699</t>
  </si>
  <si>
    <t>VIJAYKUMAR KARMAN NARSHI SHAH</t>
  </si>
  <si>
    <t>K10013747</t>
  </si>
  <si>
    <t>VIJAYKUMAR RAMNIKLAL SHAH</t>
  </si>
  <si>
    <t>VIKE INSURANCE BROKERS LIMITED</t>
  </si>
  <si>
    <t>Villago Limited</t>
  </si>
  <si>
    <t>K10040564</t>
  </si>
  <si>
    <t>VINCENT BOAZ OWANG</t>
  </si>
  <si>
    <t>VINCENT GATHUO</t>
  </si>
  <si>
    <t>K01015762</t>
  </si>
  <si>
    <t>VINCENT KAGWI</t>
  </si>
  <si>
    <t>VINCENT KIPROP A BETT (TA)</t>
  </si>
  <si>
    <t>VINCENT KIPROP KIBET</t>
  </si>
  <si>
    <t>VINCENT KIZITO RAJORO</t>
  </si>
  <si>
    <t>K10038167</t>
  </si>
  <si>
    <t>VINCENT MOMANYI OURO</t>
  </si>
  <si>
    <t>K01009678</t>
  </si>
  <si>
    <t>VINCENT MUCHEMI KIMOTHO</t>
  </si>
  <si>
    <t>K10026806</t>
  </si>
  <si>
    <t>VINCENT MUKHWANA OUMA</t>
  </si>
  <si>
    <t>K10010394</t>
  </si>
  <si>
    <t>VINCENT MUTINDA MUINDI</t>
  </si>
  <si>
    <t>K10012792</t>
  </si>
  <si>
    <t>VINCENT NAMAI OKUNDA</t>
  </si>
  <si>
    <t>K21005767</t>
  </si>
  <si>
    <t>VINCENT NDEGWA MWANIKI</t>
  </si>
  <si>
    <t>VINCENT NZIA  KYAKA</t>
  </si>
  <si>
    <t>VINCENT OKOTH OKELLO</t>
  </si>
  <si>
    <t>K01010942</t>
  </si>
  <si>
    <t>VINCENT OKOTH  KAGOSE</t>
  </si>
  <si>
    <t>K10030679</t>
  </si>
  <si>
    <t>VINCENT OLUOCH  AMUOK</t>
  </si>
  <si>
    <t>K01018946</t>
  </si>
  <si>
    <t>VINCENT ONYANGO JAGONGO</t>
  </si>
  <si>
    <t>K10033505</t>
  </si>
  <si>
    <t>VINCENT OTIENO  MBOYA</t>
  </si>
  <si>
    <t>K01017589</t>
  </si>
  <si>
    <t>VINCENT OTIENO  ODENY</t>
  </si>
  <si>
    <t>K01021814</t>
  </si>
  <si>
    <t>Vincent Ruttoh</t>
  </si>
  <si>
    <t>VINDAR INSURANCE AGENCIES (KSM)</t>
  </si>
  <si>
    <t>VINJENE INSURANCE AGENCY (TA)</t>
  </si>
  <si>
    <t>VINKE INSURANCE AGENCY</t>
  </si>
  <si>
    <t>K21005624</t>
  </si>
  <si>
    <t>VINNET INSURANCE AGENCY</t>
  </si>
  <si>
    <t>VINODRAY K. MANU</t>
  </si>
  <si>
    <t>K01023448</t>
  </si>
  <si>
    <t>Vinothkumar Tharmalingam</t>
  </si>
  <si>
    <t>VINSTAR EXPRESS SUPPLIES LIMITED</t>
  </si>
  <si>
    <t>VINTAGE INSURANCE AGENCY LIMITED (TA)</t>
  </si>
  <si>
    <t>VINTER ACHIENO CHUNGANI</t>
  </si>
  <si>
    <t>VIOLA ARUPEIT PAPA</t>
  </si>
  <si>
    <t>K01003921</t>
  </si>
  <si>
    <t>VIOLA JEROTICH TARUS</t>
  </si>
  <si>
    <t>K10030248</t>
  </si>
  <si>
    <t>VIOLA MUKAMI  KARANJA</t>
  </si>
  <si>
    <t>K01016020</t>
  </si>
  <si>
    <t>Viola Tarus</t>
  </si>
  <si>
    <t>K21005735</t>
  </si>
  <si>
    <t>VIOLAH JEBITOK TUWEI (TA)</t>
  </si>
  <si>
    <t>K01009365</t>
  </si>
  <si>
    <t>VIOLAINE MARIE-ALICE M. BODART</t>
  </si>
  <si>
    <t>VIOLET</t>
  </si>
  <si>
    <t>VIOLET AKINYI ODHIAMBO (TA)</t>
  </si>
  <si>
    <t>K10045767</t>
  </si>
  <si>
    <t>VIOLET KERUBO  RATEMO</t>
  </si>
  <si>
    <t>K10044835</t>
  </si>
  <si>
    <t>VIPUL  PATEL</t>
  </si>
  <si>
    <t>VIRANI</t>
  </si>
  <si>
    <t>VIRGINIA MWIKALI MUTISYA</t>
  </si>
  <si>
    <t>K22000373</t>
  </si>
  <si>
    <t>VIRGINIA MWIKALI  MUSYOKA</t>
  </si>
  <si>
    <t>VIRGINIA NGENDO MAINA</t>
  </si>
  <si>
    <t>VIRGINIA NGENDO MAINA (TA)</t>
  </si>
  <si>
    <t>K01020100</t>
  </si>
  <si>
    <t>Virginia Ngina Kimanzi</t>
  </si>
  <si>
    <t>VIRGINIA NJERI KINYUA</t>
  </si>
  <si>
    <t>K01015523</t>
  </si>
  <si>
    <t>VIRGINIA NJERI  MURIMAH</t>
  </si>
  <si>
    <t>K21005839</t>
  </si>
  <si>
    <t>VIRGINIA WACUKA NJOROGE</t>
  </si>
  <si>
    <t>K21005183</t>
  </si>
  <si>
    <t>VIRGINIA WANJA WAMUHA</t>
  </si>
  <si>
    <t>K21005847</t>
  </si>
  <si>
    <t>VIRGINIA WANJIRU NDICHU</t>
  </si>
  <si>
    <t>VIRGINIA WANJUGU KAMOTHO (TA)</t>
  </si>
  <si>
    <t>VIRGINIA   NJOKI WAMUYU</t>
  </si>
  <si>
    <t>K10015133</t>
  </si>
  <si>
    <t>VIRGINIAH MUTHONI MAINA</t>
  </si>
  <si>
    <t>VIRTUAL CONSULT INSURANCE AGENCY (TA)</t>
  </si>
  <si>
    <t>K21005111</t>
  </si>
  <si>
    <t>VISA INSURANCE AGENCY</t>
  </si>
  <si>
    <t>VISAJO INSURANCE AGENCIES</t>
  </si>
  <si>
    <t>VISAJO INSURANCE AGENCY</t>
  </si>
  <si>
    <t>VISALIFE INSURANCE AGENCY LIMITED (TA)</t>
  </si>
  <si>
    <t>K01023444</t>
  </si>
  <si>
    <t>Vishal Dinesh Shikotra</t>
  </si>
  <si>
    <t>VISIONFUND KENYA LIMITED-P051142275U</t>
  </si>
  <si>
    <t>VITALICE APUNDA OKELLO</t>
  </si>
  <si>
    <t>Vitalis Odour Dan Odungo</t>
  </si>
  <si>
    <t>VITALIS OMONDI ODHIAMBO</t>
  </si>
  <si>
    <t>K10012702</t>
  </si>
  <si>
    <t>VITALIS OTIENO HOLO</t>
  </si>
  <si>
    <t>K10024600</t>
  </si>
  <si>
    <t>VITAPLANT KENYA  LIMITED</t>
  </si>
  <si>
    <t>VITEK INSURANCE AGENCY</t>
  </si>
  <si>
    <t>VITUS MIHESO SIZZAH (TA)</t>
  </si>
  <si>
    <t>K20005024</t>
  </si>
  <si>
    <t>VIVA 365 INSURANCE  BROKERS</t>
  </si>
  <si>
    <t>VIVACITY INSURANCE AGENCY</t>
  </si>
  <si>
    <t>VIVERS MUGO FLOYD</t>
  </si>
  <si>
    <t>K01015650</t>
  </si>
  <si>
    <t>VIVIAN JULIAH NYAMBURA</t>
  </si>
  <si>
    <t>K10031294</t>
  </si>
  <si>
    <t>VIVIAN NAFULA  NYONGESA</t>
  </si>
  <si>
    <t>K01015609</t>
  </si>
  <si>
    <t>VIVIAN NYAKOA ESHUBWE</t>
  </si>
  <si>
    <t>K01018926</t>
  </si>
  <si>
    <t>VIVIAN NYANGI</t>
  </si>
  <si>
    <t>K10039712</t>
  </si>
  <si>
    <t>VIVIAN OLIVER  WASONGA</t>
  </si>
  <si>
    <t>K01006518</t>
  </si>
  <si>
    <t>VIVIAN OMOLA  ADHIAMBO</t>
  </si>
  <si>
    <t>K01013158</t>
  </si>
  <si>
    <t>Vivian Ouya</t>
  </si>
  <si>
    <t>VIVIAN SALOME WAWASI</t>
  </si>
  <si>
    <t>K10037739</t>
  </si>
  <si>
    <t>VIVIAN TAMUNAI MUSEE</t>
  </si>
  <si>
    <t>K01009063</t>
  </si>
  <si>
    <t>VIVIAN WAIRIMU WAWERU</t>
  </si>
  <si>
    <t>K10026655</t>
  </si>
  <si>
    <t>VIVIAN WAMBUI NJERI</t>
  </si>
  <si>
    <t>K01008167</t>
  </si>
  <si>
    <t>VIVIER JULIETTE  TERNOIS</t>
  </si>
  <si>
    <t>VIVO ENERGY KENYA LIMITED</t>
  </si>
  <si>
    <t>VMAX INSURANCE AGENCY</t>
  </si>
  <si>
    <t>K01009460</t>
  </si>
  <si>
    <t>VOLTALIA KENYA SERVICES LIMITED</t>
  </si>
  <si>
    <t>VONASH INSURANCE AGENCY (TA)-A002587810U</t>
  </si>
  <si>
    <t>K21005079</t>
  </si>
  <si>
    <t>VORTEX FINISH LINE INSURANCE AGENCY</t>
  </si>
  <si>
    <t>VOYSTER INSURANCE AGENCY</t>
  </si>
  <si>
    <t>K01018818</t>
  </si>
  <si>
    <t>VUGUSU KAGONYA</t>
  </si>
  <si>
    <t>K01016122</t>
  </si>
  <si>
    <t>Vvvc Ccc</t>
  </si>
  <si>
    <t>K01015987</t>
  </si>
  <si>
    <t>VYAS VIMAL BHANUSHANKAR</t>
  </si>
  <si>
    <t>VYLMAH KHAMONYI SILA (TA)</t>
  </si>
  <si>
    <t>K10027710</t>
  </si>
  <si>
    <t>VYTAS  BRADUNAS</t>
  </si>
  <si>
    <t>K10029419</t>
  </si>
  <si>
    <t>W &amp; X INVESTMENT  LIMITED</t>
  </si>
  <si>
    <t>K01018927</t>
  </si>
  <si>
    <t>WACHIRA KABUI</t>
  </si>
  <si>
    <t>K10041609</t>
  </si>
  <si>
    <t>WACHIRA VICTORIA  SUSAN</t>
  </si>
  <si>
    <t>WAFULA NABUTOLA (STAFF)</t>
  </si>
  <si>
    <t>K01018928</t>
  </si>
  <si>
    <t>WAFULA NAKHUMICHA</t>
  </si>
  <si>
    <t>K21005246</t>
  </si>
  <si>
    <t>WAHENGA WATATU INSURANCE CONSULTANTS &amp; AGENCY</t>
  </si>
  <si>
    <t>K10033065</t>
  </si>
  <si>
    <t>Waikwa Faith  Wanjiku</t>
  </si>
  <si>
    <t>WAINAINA PERMINUS MUNGAI</t>
  </si>
  <si>
    <t>K01018819</t>
  </si>
  <si>
    <t>WAIRAGU NGUGI</t>
  </si>
  <si>
    <t>WAITHAKA HENRY WAITHAKA</t>
  </si>
  <si>
    <t>K01018526</t>
  </si>
  <si>
    <t>WAITHAKA MUTHONI</t>
  </si>
  <si>
    <t>K01017564</t>
  </si>
  <si>
    <t>WAITHIRA KOKO  MOHAMED</t>
  </si>
  <si>
    <t>K10038598</t>
  </si>
  <si>
    <t>Waithira Nganga  Nganga</t>
  </si>
  <si>
    <t>WAITHIRA TERESIA NJERI</t>
  </si>
  <si>
    <t>WAJIBU WANGU INSURANCE AGENCIES (TA)</t>
  </si>
  <si>
    <t>K21005420</t>
  </si>
  <si>
    <t>WAKI SPRINGS INSURANCE AGENCY</t>
  </si>
  <si>
    <t>K01016518</t>
  </si>
  <si>
    <t>WAKWABI BRIAN ANDEKA</t>
  </si>
  <si>
    <t>K01016526</t>
  </si>
  <si>
    <t>Wakwabi Brian Andeka</t>
  </si>
  <si>
    <t>K01018820</t>
  </si>
  <si>
    <t>WAKWABUBI NABUTILU</t>
  </si>
  <si>
    <t>WALK &amp; TALK INSURANCE AGENCY</t>
  </si>
  <si>
    <t>K01022108</t>
  </si>
  <si>
    <t>WALLACE MWANGI  GITAHI</t>
  </si>
  <si>
    <t>K21006576</t>
  </si>
  <si>
    <t>WALLET PROTECTOR INSURANCE  AGENCY LTD</t>
  </si>
  <si>
    <t>K22000024</t>
  </si>
  <si>
    <t>WALMART INSURANCE AGENCY (TA)</t>
  </si>
  <si>
    <t>K01023339</t>
  </si>
  <si>
    <t>WALTER JOSHUA</t>
  </si>
  <si>
    <t>WALTER KARANI</t>
  </si>
  <si>
    <t>WALTER NJAU MBURU</t>
  </si>
  <si>
    <t>WALTER NONDI ABIDHA</t>
  </si>
  <si>
    <t>WALTER OCHIENG OGUNDE-A002591573V</t>
  </si>
  <si>
    <t>K01017976</t>
  </si>
  <si>
    <t>WALTER OTIENO OBUYA</t>
  </si>
  <si>
    <t>K01021576</t>
  </si>
  <si>
    <t>WALTER  MAKAMU</t>
  </si>
  <si>
    <t>WALTON KENYA INSURANCE AGENCY LTD (TA)</t>
  </si>
  <si>
    <t>WALUMBE KEITH</t>
  </si>
  <si>
    <t>K01009755</t>
  </si>
  <si>
    <t>WALUSIMBI MARK AMINGA</t>
  </si>
  <si>
    <t>K10033238</t>
  </si>
  <si>
    <t>Walyaro  Walyaro</t>
  </si>
  <si>
    <t>K01018821</t>
  </si>
  <si>
    <t>WAMBORA MUKAMI</t>
  </si>
  <si>
    <t>K01004582</t>
  </si>
  <si>
    <t>WAMBUI  KAREBE</t>
  </si>
  <si>
    <t>K21005329</t>
  </si>
  <si>
    <t>WAMOY DELIGHT NSURANCE AGENCY</t>
  </si>
  <si>
    <t>WAMUGUNDA JACOB KURIA (TA)</t>
  </si>
  <si>
    <t>K22000097</t>
  </si>
  <si>
    <t>WANAFUNZI INVESTMENT LIMITED (TA)</t>
  </si>
  <si>
    <t>WANANGWE INSURANCE AGENCY</t>
  </si>
  <si>
    <t>WANBITE INSURANCE AGENTS</t>
  </si>
  <si>
    <t>K21006313</t>
  </si>
  <si>
    <t>WANDAH INSURANCE AGENCIES</t>
  </si>
  <si>
    <t>K22000518</t>
  </si>
  <si>
    <t>WANDASA INSURANCE  AGENCY</t>
  </si>
  <si>
    <t>K10042950</t>
  </si>
  <si>
    <t>WANDERI CAROLINE  WANJIRU</t>
  </si>
  <si>
    <t>K01018822</t>
  </si>
  <si>
    <t>WANDERI WANJIRU</t>
  </si>
  <si>
    <t>K01018929</t>
  </si>
  <si>
    <t>WANGARI BETTY</t>
  </si>
  <si>
    <t>K10043460</t>
  </si>
  <si>
    <t>WANGARI BETTY  BETTY</t>
  </si>
  <si>
    <t>K01021017</t>
  </si>
  <si>
    <t>Wangari Kinyanjui</t>
  </si>
  <si>
    <t>K01018586</t>
  </si>
  <si>
    <t>WANGOMBE NGUNJIRI</t>
  </si>
  <si>
    <t>K01004334</t>
  </si>
  <si>
    <t>WANGONDU ISAAC GIKIRI</t>
  </si>
  <si>
    <t>WANGUI CHEGE</t>
  </si>
  <si>
    <t>K01015454</t>
  </si>
  <si>
    <t>WANGUI KIMARI</t>
  </si>
  <si>
    <t>K01015615</t>
  </si>
  <si>
    <t>Wangui Kimari</t>
  </si>
  <si>
    <t>K01018587</t>
  </si>
  <si>
    <t>WANGUI NAOMI</t>
  </si>
  <si>
    <t>WANJALA WILFRED ONYIMBO MALIONGOBI</t>
  </si>
  <si>
    <t>K10033232</t>
  </si>
  <si>
    <t>Wanjala  Wafula</t>
  </si>
  <si>
    <t>K01018823</t>
  </si>
  <si>
    <t>WANJIKU</t>
  </si>
  <si>
    <t>WANJIKU KIMANI-A008567220X</t>
  </si>
  <si>
    <t>K01007786</t>
  </si>
  <si>
    <t>WANJIRA GAKURU  MUTHONI</t>
  </si>
  <si>
    <t>K01016724</t>
  </si>
  <si>
    <t>WANJIRU EVALINE</t>
  </si>
  <si>
    <t>K01006145</t>
  </si>
  <si>
    <t>WANJIRU PERIS KIBERA MBURU</t>
  </si>
  <si>
    <t>K10035272</t>
  </si>
  <si>
    <t>WANJIRU  KURIA</t>
  </si>
  <si>
    <t>K01018930</t>
  </si>
  <si>
    <t>WANJOHI WARUTERE</t>
  </si>
  <si>
    <t>WANS INSURANCE AGENCY</t>
  </si>
  <si>
    <t>K10027237</t>
  </si>
  <si>
    <t>WANYAMA INVIOLATA  NAFULA</t>
  </si>
  <si>
    <t>K10012934</t>
  </si>
  <si>
    <t>WANYIKA ANTHONY MURIITHI</t>
  </si>
  <si>
    <t>K01001441</t>
  </si>
  <si>
    <t>WANZA  KINYILI</t>
  </si>
  <si>
    <t>K01018824</t>
  </si>
  <si>
    <t>WARABA LUMANGATI</t>
  </si>
  <si>
    <t>K01016001</t>
  </si>
  <si>
    <t>WARIDAH MAKENA LATIF</t>
  </si>
  <si>
    <t>K01023350</t>
  </si>
  <si>
    <t>WARREN OWITI ORERO</t>
  </si>
  <si>
    <t>K10044047</t>
  </si>
  <si>
    <t>WARREN WAINAINA  MAINA</t>
  </si>
  <si>
    <t>WARTISILA CORPORATION</t>
  </si>
  <si>
    <t>K01018825</t>
  </si>
  <si>
    <t>WARUGURU GATHONI</t>
  </si>
  <si>
    <t>K10043389</t>
  </si>
  <si>
    <t>WARUTERE CYNTHIA  NYAGUTHII</t>
  </si>
  <si>
    <t>K01018931</t>
  </si>
  <si>
    <t>WARUTERE NYAGUTHII</t>
  </si>
  <si>
    <t>WASHINGTONE JEREMIAH WAFULA</t>
  </si>
  <si>
    <t>K10032278</t>
  </si>
  <si>
    <t>WATSON MUNYASIA  MUVALI</t>
  </si>
  <si>
    <t>WATTSON INSURANCE AGENCY (TA)</t>
  </si>
  <si>
    <t>WAUMINI INSURANCE BROKERS LIMITED</t>
  </si>
  <si>
    <t>WAUMINI INSURANCE BROKERS LTD-NYERI</t>
  </si>
  <si>
    <t>WAVELY INSURANCE AGENCIES (TA)</t>
  </si>
  <si>
    <t>K01018934</t>
  </si>
  <si>
    <t>WAWERU KIMANI</t>
  </si>
  <si>
    <t>K01018933</t>
  </si>
  <si>
    <t>WAWERU NYAKIO</t>
  </si>
  <si>
    <t>K01018932</t>
  </si>
  <si>
    <t>WAWERU WANJIRU</t>
  </si>
  <si>
    <t>K21006378</t>
  </si>
  <si>
    <t>WAYMAKER INSURANCE AGENCY</t>
  </si>
  <si>
    <t>K10038807</t>
  </si>
  <si>
    <t>WAYNE MILLY OGUTU</t>
  </si>
  <si>
    <t>K01014080</t>
  </si>
  <si>
    <t>WAYNE SIMWA</t>
  </si>
  <si>
    <t>WEALTH WATCH INSURANCE AGENCY (TA)</t>
  </si>
  <si>
    <t>K21006591</t>
  </si>
  <si>
    <t>WEALTHGATES INSURANCE  AGENCY</t>
  </si>
  <si>
    <t>WEB INSURANCE AGENCY (TA)</t>
  </si>
  <si>
    <t>K22000091</t>
  </si>
  <si>
    <t>WEDDY KANANA KARIA (TA)</t>
  </si>
  <si>
    <t>WEETABIX EAST AFRICA LIMITED</t>
  </si>
  <si>
    <t>K10040186</t>
  </si>
  <si>
    <t>WELIMO JOSEPH  WANGILA</t>
  </si>
  <si>
    <t>WELLINGTON NAMAI MIRIKAU</t>
  </si>
  <si>
    <t>K21005128</t>
  </si>
  <si>
    <t>WELLINGTON SORELLE INSURANCE AGENCY</t>
  </si>
  <si>
    <t>WELLSPRING INSURANCE AGENCY (TA)</t>
  </si>
  <si>
    <t>K10022408</t>
  </si>
  <si>
    <t>WENDY ACHOLA  OCHIENG</t>
  </si>
  <si>
    <t>K10033183</t>
  </si>
  <si>
    <t>WENDY GACHERI  KIRIINYA</t>
  </si>
  <si>
    <t>K21005086</t>
  </si>
  <si>
    <t>WENDY INSURANCE AGENCY</t>
  </si>
  <si>
    <t>K10025182</t>
  </si>
  <si>
    <t>WENDY TERESA ALUOCH KOPAWA  _</t>
  </si>
  <si>
    <t>K01020003</t>
  </si>
  <si>
    <t>WENDY WANGUI  WANJIRU</t>
  </si>
  <si>
    <t>WEPAY INSURANCE AGENCY</t>
  </si>
  <si>
    <t>WERNER SEEGER</t>
  </si>
  <si>
    <t>WESERVE-YOU INSURANCE AGENCY</t>
  </si>
  <si>
    <t>K01011082</t>
  </si>
  <si>
    <t>WESLEY GIRAGUVA  OMARI</t>
  </si>
  <si>
    <t>K10022053</t>
  </si>
  <si>
    <t>WESLEY KIMUTAI KOECH  _</t>
  </si>
  <si>
    <t>K01000623</t>
  </si>
  <si>
    <t>WESLEY MBUGUA WAITHAKA</t>
  </si>
  <si>
    <t>WEST END CHEMISTS</t>
  </si>
  <si>
    <t>WEST LINK INSURANCE AGENCY (TA)</t>
  </si>
  <si>
    <t>WESTBURY INSURANCE AGENCY</t>
  </si>
  <si>
    <t>K21005193</t>
  </si>
  <si>
    <t>WESTCALL INSURANCE AGENCY LIMITED</t>
  </si>
  <si>
    <t>K21005882</t>
  </si>
  <si>
    <t>WESTCOM INSURANCE AGENCY (TA)</t>
  </si>
  <si>
    <t>WESTERN PROVINCE INSURANCE AGENTS (TA)</t>
  </si>
  <si>
    <t>WESTKAM INTERNATIONAL  LTD</t>
  </si>
  <si>
    <t>WESTLANDS - DIRECT CLIENTS</t>
  </si>
  <si>
    <t>WESTLANDS GENERAL STORES PROP. LIMITED</t>
  </si>
  <si>
    <t>K21006118</t>
  </si>
  <si>
    <t>WESTSERVE INSURANCE AGENCY</t>
  </si>
  <si>
    <t>K22000015</t>
  </si>
  <si>
    <t>WEWIN CONSULTANCY AGENCY</t>
  </si>
  <si>
    <t>WHITE CARD INSURANCE AGENCY(K LTD (TA)</t>
  </si>
  <si>
    <t>K21005842</t>
  </si>
  <si>
    <t>WHITE TULIP INSURANCE AGENCY (TA)</t>
  </si>
  <si>
    <t>WHITESPACE TECHNOLOGIES LIMITED</t>
  </si>
  <si>
    <t>K01004284</t>
  </si>
  <si>
    <t>WHITNEY AYIRO ADAGI</t>
  </si>
  <si>
    <t>WHITNEY KIVINDA MUSYIMI</t>
  </si>
  <si>
    <t>K01002572</t>
  </si>
  <si>
    <t>WHITNEY WAMBUI MWAURA</t>
  </si>
  <si>
    <t>K21005580</t>
  </si>
  <si>
    <t>WIB INSURANCE AGENCY</t>
  </si>
  <si>
    <t>K21005356</t>
  </si>
  <si>
    <t>WIB INSURANCE AGENCY LTD</t>
  </si>
  <si>
    <t>K01001864</t>
  </si>
  <si>
    <t>WICKLIFE OYOO MBOKE</t>
  </si>
  <si>
    <t>K21005506</t>
  </si>
  <si>
    <t>WICLIFF OMONDI OGADA</t>
  </si>
  <si>
    <t>WIDECOVER INSURANCE AGENCY (TA)</t>
  </si>
  <si>
    <t>WIDESCOPE INSURANCE BROKERS LTD</t>
  </si>
  <si>
    <t>WIDESPREAD INSURANCE AGENCY</t>
  </si>
  <si>
    <t>WIDE-SURE INSURANCE AGENCY (TA)</t>
  </si>
  <si>
    <t>WIDETRADE INSURANCE AGENCY (TA)</t>
  </si>
  <si>
    <t>K01021574</t>
  </si>
  <si>
    <t>WILBERFORSE SIFUNA  MASINDE</t>
  </si>
  <si>
    <t>WILBRIGHT INSURANCE AGENCIES (TA)</t>
  </si>
  <si>
    <t>WILBRODA ODERA</t>
  </si>
  <si>
    <t>WILFRED KIMANI NJUGUNA</t>
  </si>
  <si>
    <t>K01017599</t>
  </si>
  <si>
    <t>WILFRED MAYAKA NYANGORO</t>
  </si>
  <si>
    <t>WILFRED MUGENDI STEPHEN (TA)</t>
  </si>
  <si>
    <t>K21005921</t>
  </si>
  <si>
    <t>WILFRED OKORA MONARI (TA)</t>
  </si>
  <si>
    <t>K01013954</t>
  </si>
  <si>
    <t>Wilfred Simon</t>
  </si>
  <si>
    <t>WILFRED TOM MANOTI (TA)</t>
  </si>
  <si>
    <t>K10043863</t>
  </si>
  <si>
    <t>WILFRED   MUTHOMI</t>
  </si>
  <si>
    <t>WILKEN GROUP OF COMPANIES</t>
  </si>
  <si>
    <t>K01005268</t>
  </si>
  <si>
    <t>WILKISTA SANTA KITTI</t>
  </si>
  <si>
    <t>K01020889</t>
  </si>
  <si>
    <t>WILLIA OCHIENG ABONGO</t>
  </si>
  <si>
    <t>WILLIAM AWINO OKELO (GENERAL INSURANCE AGENT)</t>
  </si>
  <si>
    <t>K01000790</t>
  </si>
  <si>
    <t>WILLIAM GACHUGU WACHIRA</t>
  </si>
  <si>
    <t>WILLIAM KARANI (TA)</t>
  </si>
  <si>
    <t>K10033512</t>
  </si>
  <si>
    <t>WILLIAM KARANJA  MAINA</t>
  </si>
  <si>
    <t>K21006082</t>
  </si>
  <si>
    <t>WILLIAM KARITHI MWIKA</t>
  </si>
  <si>
    <t>WILLIAM KARIUKI NGUGI</t>
  </si>
  <si>
    <t>K10029950</t>
  </si>
  <si>
    <t>WILLIAM KIBET  TALAM</t>
  </si>
  <si>
    <t>WILLIAM KITONGA MULANDI</t>
  </si>
  <si>
    <t>K01001137</t>
  </si>
  <si>
    <t>WILLIAM KOMBO TSUMA</t>
  </si>
  <si>
    <t>K21005872</t>
  </si>
  <si>
    <t>WILLIAM MAINA IRUNGU</t>
  </si>
  <si>
    <t>K01022441</t>
  </si>
  <si>
    <t>WILLIAM MBITHI MUIA</t>
  </si>
  <si>
    <t>WILLIAM MLANGO MWANGOLO</t>
  </si>
  <si>
    <t>WILLIAM MURIITHI  KURIA</t>
  </si>
  <si>
    <t>WILLIAM MWANGI MAINA</t>
  </si>
  <si>
    <t>WILLIAM MWANGI MAINA (TA)</t>
  </si>
  <si>
    <t>WILLIAM NICHOLAS WANGILA ODHIAMBO (TA)</t>
  </si>
  <si>
    <t>WILLIAM OKINYI ONG'OMA (TA)</t>
  </si>
  <si>
    <t>K21006376</t>
  </si>
  <si>
    <t>WILLIAM TABU OKUMU</t>
  </si>
  <si>
    <t>K10026456</t>
  </si>
  <si>
    <t>WILLIAM WAMBUA MULI</t>
  </si>
  <si>
    <t>K10033719</t>
  </si>
  <si>
    <t>WILLIAM WANJOHI  WANYOIKE</t>
  </si>
  <si>
    <t>K10017935</t>
  </si>
  <si>
    <t>WILLIAM  GICHERU</t>
  </si>
  <si>
    <t>K10036608</t>
  </si>
  <si>
    <t>WILLIAM  KIPLANGAT KORIR</t>
  </si>
  <si>
    <t>WILLIAMS INSURANCE AGENCY (TA)</t>
  </si>
  <si>
    <t>WILLIAMS OLINDA ABUONJI (TA)</t>
  </si>
  <si>
    <t>K21005215</t>
  </si>
  <si>
    <t>WILLIGIS MUTUNGA WM</t>
  </si>
  <si>
    <t>K22000053</t>
  </si>
  <si>
    <t>WILLION MASAKI ONYANCHA</t>
  </si>
  <si>
    <t>K22000052</t>
  </si>
  <si>
    <t>WILLIS JACKSONS KANGA AGENCY (TA)</t>
  </si>
  <si>
    <t>Willis Omondi Owino</t>
  </si>
  <si>
    <t>K10035314</t>
  </si>
  <si>
    <t>WILLIS OMONDI  OGUTU</t>
  </si>
  <si>
    <t>WILLIUM TOTO ABIRA</t>
  </si>
  <si>
    <t>WILLMAC INSURANCE AGENCIES</t>
  </si>
  <si>
    <t>WILLOW INSURANCE AGENCY LTD</t>
  </si>
  <si>
    <t>K01001169</t>
  </si>
  <si>
    <t>WILLY ASUMA KIBAGENDI</t>
  </si>
  <si>
    <t>K01015756</t>
  </si>
  <si>
    <t>Willy Dehasque</t>
  </si>
  <si>
    <t>WILLY K. TONUI</t>
  </si>
  <si>
    <t>K21006018</t>
  </si>
  <si>
    <t>WILLY KIPRONO KISANG</t>
  </si>
  <si>
    <t>K01012357</t>
  </si>
  <si>
    <t>WILLY  BULINYA</t>
  </si>
  <si>
    <t>K10022745</t>
  </si>
  <si>
    <t>WILLYS ODHIAMBO OKWARO</t>
  </si>
  <si>
    <t>WILMAT AMWAYI OMOLO (TA)</t>
  </si>
  <si>
    <t>WILSMART INSURANCE BROKERS LIMITED</t>
  </si>
  <si>
    <t>WILSMART INSURANCE BROKERS LIMITED-P051356423A</t>
  </si>
  <si>
    <t>K10007793</t>
  </si>
  <si>
    <t>WILSMART   INSURANCE BROKERS LIMITED</t>
  </si>
  <si>
    <t>WILSON AYABEI BOINETT</t>
  </si>
  <si>
    <t>K01019811</t>
  </si>
  <si>
    <t>WILSON CIIRA GATUNGO</t>
  </si>
  <si>
    <t>WILSON KARANJA MAINA (TA)</t>
  </si>
  <si>
    <t>WILSON KARIUKI - SALVEZ INS AGENCY</t>
  </si>
  <si>
    <t>K01023323</t>
  </si>
  <si>
    <t>WILSON KIBOR KEMBOI</t>
  </si>
  <si>
    <t>WILSON LONGURASIA</t>
  </si>
  <si>
    <t>WILSON MUKANGULA</t>
  </si>
  <si>
    <t>K10034842</t>
  </si>
  <si>
    <t>WILSON MUTAHI GICHOHI</t>
  </si>
  <si>
    <t>K22000006</t>
  </si>
  <si>
    <t>WILSON MWAI  NDIRITU</t>
  </si>
  <si>
    <t>K01007757</t>
  </si>
  <si>
    <t>WILSON NDORO KALAMA</t>
  </si>
  <si>
    <t>K10030906</t>
  </si>
  <si>
    <t>WILSON NZOMO  JASON</t>
  </si>
  <si>
    <t>K01001946</t>
  </si>
  <si>
    <t>WILSON OKELLO OFWETE</t>
  </si>
  <si>
    <t>K01012538</t>
  </si>
  <si>
    <t>Wilson Thiongo</t>
  </si>
  <si>
    <t>WILSONNJOROGE  KIPROP</t>
  </si>
  <si>
    <t>K10027742</t>
  </si>
  <si>
    <t>WILTON MWEMA  MBINDA</t>
  </si>
  <si>
    <t>K01012557</t>
  </si>
  <si>
    <t>Win Brenda Mwangangi</t>
  </si>
  <si>
    <t>WINAM INSURANCE AGENCY</t>
  </si>
  <si>
    <t>WINCORE INSURANCE AGENCY (TA)</t>
  </si>
  <si>
    <t>K01010015</t>
  </si>
  <si>
    <t>WINFRED AKELLO ODHAIMBO</t>
  </si>
  <si>
    <t>K01008026</t>
  </si>
  <si>
    <t>WINFRED KAMENE MUSYIMI</t>
  </si>
  <si>
    <t>K01021273</t>
  </si>
  <si>
    <t>WINFRED KNIGHT OKETCH</t>
  </si>
  <si>
    <t>WINFRED MBINYA WAMBUA</t>
  </si>
  <si>
    <t>K21005105</t>
  </si>
  <si>
    <t>WINFRED MURUGI KINYUA (TA)</t>
  </si>
  <si>
    <t>K10038685</t>
  </si>
  <si>
    <t>WINFRED MURUGI  KINYUA</t>
  </si>
  <si>
    <t>K21006361</t>
  </si>
  <si>
    <t>WINFRED NYAMBURA WATIRI</t>
  </si>
  <si>
    <t>K21005308</t>
  </si>
  <si>
    <t>WINFRED NZILANI KYALO</t>
  </si>
  <si>
    <t>WINFRED WAMBUI KARITU(TA)</t>
  </si>
  <si>
    <t>K01010366</t>
  </si>
  <si>
    <t>WINFRED WAMBUI  MURIITHI</t>
  </si>
  <si>
    <t>K01021835</t>
  </si>
  <si>
    <t>WINFRED WANGECI THEURI</t>
  </si>
  <si>
    <t>WINFRED WANGUI MWANGI</t>
  </si>
  <si>
    <t>K01006159</t>
  </si>
  <si>
    <t>WINFREY ADELAIDE OMWERI</t>
  </si>
  <si>
    <t>K22000211</t>
  </si>
  <si>
    <t>WINFRO INSURANCE AGENCY</t>
  </si>
  <si>
    <t>WING INSURANCE AGENCIES LTD (TA)</t>
  </si>
  <si>
    <t>K21005541</t>
  </si>
  <si>
    <t>WINGI INURANCE AGENCY</t>
  </si>
  <si>
    <t>K01016195</t>
  </si>
  <si>
    <t>WINJOY MUKIRI KIOGORA</t>
  </si>
  <si>
    <t>K01016511</t>
  </si>
  <si>
    <t>K01022400</t>
  </si>
  <si>
    <t>K01003396</t>
  </si>
  <si>
    <t>WINJOY MUKIRI  KIOGORA</t>
  </si>
  <si>
    <t>K10028606</t>
  </si>
  <si>
    <t>WINNIE ACHIENG  ACHIENG</t>
  </si>
  <si>
    <t>K01008469</t>
  </si>
  <si>
    <t>WINNIE ACHIENG  OCHIENG</t>
  </si>
  <si>
    <t>WINNIE ADAH OMWAKE</t>
  </si>
  <si>
    <t>K01018360</t>
  </si>
  <si>
    <t>Winnie Alielo</t>
  </si>
  <si>
    <t>K10035913</t>
  </si>
  <si>
    <t>WINNIE ATIENO  OLOO</t>
  </si>
  <si>
    <t>K01016087</t>
  </si>
  <si>
    <t>Winnie Awino</t>
  </si>
  <si>
    <t>K01013912</t>
  </si>
  <si>
    <t>Winnie Awuor Awino</t>
  </si>
  <si>
    <t>K01016079</t>
  </si>
  <si>
    <t>K01021254</t>
  </si>
  <si>
    <t>WINNIE AWUOR AWINO</t>
  </si>
  <si>
    <t>K10039485</t>
  </si>
  <si>
    <t>WINNIE CHEPKEMOI MUTAI</t>
  </si>
  <si>
    <t>K10037693</t>
  </si>
  <si>
    <t>WINNIE FRIDAH WAGATURI BOGONKO</t>
  </si>
  <si>
    <t>K21005959</t>
  </si>
  <si>
    <t>WINNIE KEMUMA  NYACHIEO(T.A)</t>
  </si>
  <si>
    <t>K01013193</t>
  </si>
  <si>
    <t>WINNIE KHAEMBA</t>
  </si>
  <si>
    <t>K01014039</t>
  </si>
  <si>
    <t>Winnie Khaemba</t>
  </si>
  <si>
    <t>K01015959</t>
  </si>
  <si>
    <t>K01018980</t>
  </si>
  <si>
    <t>WINNIE M. OBONYO</t>
  </si>
  <si>
    <t>K01020866</t>
  </si>
  <si>
    <t>Winnie Mutua</t>
  </si>
  <si>
    <t>K01018826</t>
  </si>
  <si>
    <t>WINNIE NJAU</t>
  </si>
  <si>
    <t>K10035411</t>
  </si>
  <si>
    <t>WINNIE NJERI GACHINGA</t>
  </si>
  <si>
    <t>K21005737</t>
  </si>
  <si>
    <t>WINNIE NYASUGUTA NYAKUNDI</t>
  </si>
  <si>
    <t>WINNIE WAMBUI KAMICHA</t>
  </si>
  <si>
    <t>K10026924</t>
  </si>
  <si>
    <t>WINNIE WAMBUI  NJAU</t>
  </si>
  <si>
    <t>WINNIE WANGARI KABUE</t>
  </si>
  <si>
    <t>K10019554</t>
  </si>
  <si>
    <t>WINNIE WANGARI MBUTHIA</t>
  </si>
  <si>
    <t>WINNIE WANIA KINGORI</t>
  </si>
  <si>
    <t>WINNIE WANJIRU IRUNGU</t>
  </si>
  <si>
    <t>K01008037</t>
  </si>
  <si>
    <t>WINNIE  MAKORI</t>
  </si>
  <si>
    <t>WINNIEBETH WANJIRA GACHERU</t>
  </si>
  <si>
    <t>WINNIEFRED JUMBA NYAGOHA</t>
  </si>
  <si>
    <t>WINNIEFRED  JUMBA NYAGOHA</t>
  </si>
  <si>
    <t>K01001037</t>
  </si>
  <si>
    <t>WINNIFRED MUENI MUTHAMA</t>
  </si>
  <si>
    <t>WINSTON INSURANCE AGENCY (TA)</t>
  </si>
  <si>
    <t>WINSTON MUTISYA KIATTU</t>
  </si>
  <si>
    <t>WINSTON MUTISYA KIATTY</t>
  </si>
  <si>
    <t>K01013962</t>
  </si>
  <si>
    <t>Winstone Otieno</t>
  </si>
  <si>
    <t>K01020887</t>
  </si>
  <si>
    <t>Winstone Rodney Otieno</t>
  </si>
  <si>
    <t>WINSWAY INSURANCE AGENCY (TA)-A002274853T</t>
  </si>
  <si>
    <t>WINTERFIELD LIMITED</t>
  </si>
  <si>
    <t>WINWORLD INSURANCE AGENCY LTD (TA)</t>
  </si>
  <si>
    <t>WIRE PRODUCTS</t>
  </si>
  <si>
    <t>WIRE PRODUCTS LIMITED</t>
  </si>
  <si>
    <t>WIS INSURANCE AGENCIES LIMITED (TA)</t>
  </si>
  <si>
    <t>WIS INSURANCE AGENCY</t>
  </si>
  <si>
    <t>WISDOM FOUNTAIN INSURANCE AGENCY</t>
  </si>
  <si>
    <t>WISPUR INSURANCE AGENCY LTD (TA)</t>
  </si>
  <si>
    <t>WITNESS ACHIKA ONDIEKI (TA)</t>
  </si>
  <si>
    <t>K01009629</t>
  </si>
  <si>
    <t>WOKI MUMBI  NJEHU</t>
  </si>
  <si>
    <t>K10044814</t>
  </si>
  <si>
    <t>WOMEN FOR PEACE AND DEVELOPMENT  - MANDERA</t>
  </si>
  <si>
    <t>K01018935</t>
  </si>
  <si>
    <t>WOOD MONIQUE</t>
  </si>
  <si>
    <t>K21005124</t>
  </si>
  <si>
    <t>WOODGATE INSURANCE JEREMIAH AGENCY</t>
  </si>
  <si>
    <t>K22000471</t>
  </si>
  <si>
    <t>WOODLEY VINE AGENCIES  AGENCY</t>
  </si>
  <si>
    <t>K21006324</t>
  </si>
  <si>
    <t>WOODSMILL INSURANCE AGENCY LTD</t>
  </si>
  <si>
    <t>WORLD CLASS INSURANCE AGENCY (TA)</t>
  </si>
  <si>
    <t>WORLD RELIEF KENYA</t>
  </si>
  <si>
    <t>WORLD WAIVERS INSURANCE AGENCY (TA)-A003402747M</t>
  </si>
  <si>
    <t>K01016863</t>
  </si>
  <si>
    <t>WW EE</t>
  </si>
  <si>
    <t>K01022387</t>
  </si>
  <si>
    <t>Wyckliff Peter Omondi</t>
  </si>
  <si>
    <t>K21006603</t>
  </si>
  <si>
    <t>WYCLIFF OMONDI  ONYANGO</t>
  </si>
  <si>
    <t>K21005393</t>
  </si>
  <si>
    <t>WYCLIFF ONDIEKI WO</t>
  </si>
  <si>
    <t>K01002497</t>
  </si>
  <si>
    <t>WYCLIFFE NYOLA MULI</t>
  </si>
  <si>
    <t>K01015693</t>
  </si>
  <si>
    <t>Wycliffe Waburiri</t>
  </si>
  <si>
    <t>K10026130</t>
  </si>
  <si>
    <t>WYCLIFFE   LINYERERA</t>
  </si>
  <si>
    <t>K01015593</t>
  </si>
  <si>
    <t>XAVIER MASSE</t>
  </si>
  <si>
    <t>XCLUSIVE INSURANCE AGENCY (TA)</t>
  </si>
  <si>
    <t>K10033246</t>
  </si>
  <si>
    <t>XIN  ZHANG</t>
  </si>
  <si>
    <t>XL CAPITAL INSURANCE</t>
  </si>
  <si>
    <t>K22000292</t>
  </si>
  <si>
    <t>X-NET INSURANCE  AGENCY</t>
  </si>
  <si>
    <t>K21006048</t>
  </si>
  <si>
    <t>XOLANI INSURANCE AGENCY</t>
  </si>
  <si>
    <t>K01022122</t>
  </si>
  <si>
    <t>XUELING Wu</t>
  </si>
  <si>
    <t>YAHYA HASSAN MOHAMED</t>
  </si>
  <si>
    <t>K10032008</t>
  </si>
  <si>
    <t>YAHYA MGAYA KANYONJI</t>
  </si>
  <si>
    <t>YAHYA MOHAMMED (STAFF)</t>
  </si>
  <si>
    <t>K10032177</t>
  </si>
  <si>
    <t>YAHYA NOOR  HUSSEIN</t>
  </si>
  <si>
    <t>K01009575</t>
  </si>
  <si>
    <t>YAN YVES JEAN BAPTISTE</t>
  </si>
  <si>
    <t>YANG JIE</t>
  </si>
  <si>
    <t>K10035599</t>
  </si>
  <si>
    <t>YANMEI  LIU</t>
  </si>
  <si>
    <t>K10026429</t>
  </si>
  <si>
    <t>YASHODA BRIDGMOHAN  B</t>
  </si>
  <si>
    <t>YASIN JESANI</t>
  </si>
  <si>
    <t>K01017604</t>
  </si>
  <si>
    <t>YASMIN BIRIK ABDI</t>
  </si>
  <si>
    <t>YASMIN MOHAMED</t>
  </si>
  <si>
    <t>YASPI INSURANCE AGENCY (TA)</t>
  </si>
  <si>
    <t>K01015713</t>
  </si>
  <si>
    <t>Yassin Munyanya</t>
  </si>
  <si>
    <t>K01015725</t>
  </si>
  <si>
    <t>YASSIN NOR  ISSE</t>
  </si>
  <si>
    <t>YEAR 2000 FREIGHTERS</t>
  </si>
  <si>
    <t>K01018827</t>
  </si>
  <si>
    <t>YEGO BENJAMIN</t>
  </si>
  <si>
    <t>K01012539</t>
  </si>
  <si>
    <t>Yejoo Kim</t>
  </si>
  <si>
    <t>YMES M. BAKRANIA</t>
  </si>
  <si>
    <t>K10037056</t>
  </si>
  <si>
    <t>YODIT GHEBREY  TOMOLSO</t>
  </si>
  <si>
    <t>K01018936</t>
  </si>
  <si>
    <t>YOGO ODONGO</t>
  </si>
  <si>
    <t>YOUJAYS INSURANCE BROKERS LIMITED</t>
  </si>
  <si>
    <t>YOUR CHOICE INSURANCE AGENCY</t>
  </si>
  <si>
    <t>YOUR INSURANCE AGENCY</t>
  </si>
  <si>
    <t>K01022369</t>
  </si>
  <si>
    <t>YUAYA FREDRICK ONYANGO</t>
  </si>
  <si>
    <t>K01015606</t>
  </si>
  <si>
    <t>YUDAAYAH NANTEGE</t>
  </si>
  <si>
    <t>K01015610</t>
  </si>
  <si>
    <t>K01015611</t>
  </si>
  <si>
    <t>K01015612</t>
  </si>
  <si>
    <t>K01021767</t>
  </si>
  <si>
    <t>yunting duan</t>
  </si>
  <si>
    <t>K01016562</t>
  </si>
  <si>
    <t>YUSRA AHMED SAIDI</t>
  </si>
  <si>
    <t>K01014055</t>
  </si>
  <si>
    <t>Yussuf Ibrahim Ismail</t>
  </si>
  <si>
    <t>YUSSUF NOOR YUNIS</t>
  </si>
  <si>
    <t>YUSUF ABDI NOOR (TA)</t>
  </si>
  <si>
    <t>K01012494</t>
  </si>
  <si>
    <t>YUSUF ADAN ABDULLAHI</t>
  </si>
  <si>
    <t>YUSUF KASSIM WANYONYI (TA)</t>
  </si>
  <si>
    <t>Yusuf Sharif Hussein</t>
  </si>
  <si>
    <t>K10038968</t>
  </si>
  <si>
    <t>YVONE ASEYO OBONYO</t>
  </si>
  <si>
    <t>K01015617</t>
  </si>
  <si>
    <t>YVONNE ALWALA</t>
  </si>
  <si>
    <t>K01015706</t>
  </si>
  <si>
    <t>YVONNE ANN NDANU</t>
  </si>
  <si>
    <t>K01015707</t>
  </si>
  <si>
    <t>K01016703</t>
  </si>
  <si>
    <t>Yvonne Atieno</t>
  </si>
  <si>
    <t>K01022995</t>
  </si>
  <si>
    <t>Yvonne Atieno Owino</t>
  </si>
  <si>
    <t>K22000058</t>
  </si>
  <si>
    <t>YVONNE ATIENO  ALUOCH (TA)</t>
  </si>
  <si>
    <t>K01001369</t>
  </si>
  <si>
    <t>YVONNE DAMA KAHINDI</t>
  </si>
  <si>
    <t>K10027642</t>
  </si>
  <si>
    <t>YVONNE KINYA RUTERE</t>
  </si>
  <si>
    <t>K01017574</t>
  </si>
  <si>
    <t>YVONNE KUNYONYI ACHEVI</t>
  </si>
  <si>
    <t>K01016599</t>
  </si>
  <si>
    <t>YVONNE MARGARET WANGARI THIONGO</t>
  </si>
  <si>
    <t>K10037913</t>
  </si>
  <si>
    <t>YVONNE MUTHONI WACHIRA</t>
  </si>
  <si>
    <t>K10040575</t>
  </si>
  <si>
    <t>YVONNE NYAMBURA KINUTHIA</t>
  </si>
  <si>
    <t>K01022533</t>
  </si>
  <si>
    <t>YVONNE NYAMBURA  NJUGUNA</t>
  </si>
  <si>
    <t>K01022798</t>
  </si>
  <si>
    <t>YVONNE SYOKAU GITHINJI</t>
  </si>
  <si>
    <t>K01002480</t>
  </si>
  <si>
    <t>YVONNE WAIRIMU WAMBUI</t>
  </si>
  <si>
    <t>K10042960</t>
  </si>
  <si>
    <t>Yvonne Wanjiru Mungai</t>
  </si>
  <si>
    <t>K10033222</t>
  </si>
  <si>
    <t>YVONNE WANJIRU  GIKUNI</t>
  </si>
  <si>
    <t>Z.A GWADERI</t>
  </si>
  <si>
    <t>ZABIN NASIRULLA H ABDULLA</t>
  </si>
  <si>
    <t>ZABLON N MWANGI (TA)</t>
  </si>
  <si>
    <t>ZACCHAEUS KIMANI KIROBI</t>
  </si>
  <si>
    <t>K10039793</t>
  </si>
  <si>
    <t>ZACCHAEUS KIMANI  KIROBI</t>
  </si>
  <si>
    <t>K10032960</t>
  </si>
  <si>
    <t>ZACCHEAUS GATHU WANJIRU</t>
  </si>
  <si>
    <t>ZACHARIA MOGAKA OPENDA</t>
  </si>
  <si>
    <t>K10031493</t>
  </si>
  <si>
    <t>ZACHARIA OLUOCH/LINDA  LELEI</t>
  </si>
  <si>
    <t>K10027145</t>
  </si>
  <si>
    <t>ZACHARIAH MAYAKA  OMWERI</t>
  </si>
  <si>
    <t>K01003359</t>
  </si>
  <si>
    <t>ZACHARIAH  MULWA</t>
  </si>
  <si>
    <t>ZACHARY GETENGA</t>
  </si>
  <si>
    <t>K10025443</t>
  </si>
  <si>
    <t>ZACHARY GICHUHI MUTHURI</t>
  </si>
  <si>
    <t>ZACHARY KIMANI GACHIBI (TA)</t>
  </si>
  <si>
    <t>ZACHAYO NDIA NDIVO-A001628374H</t>
  </si>
  <si>
    <t>ZAHERALI  LALANI</t>
  </si>
  <si>
    <t>ZAHID HUSSEIN E. ATTARI</t>
  </si>
  <si>
    <t>K01019472</t>
  </si>
  <si>
    <t>ZAHIDA ESMAIL VALIMOHAMED JIN</t>
  </si>
  <si>
    <t>ZAHIRA RANA AMINMOHAMED</t>
  </si>
  <si>
    <t>K01021991</t>
  </si>
  <si>
    <t>ZAHRA ZAVERY</t>
  </si>
  <si>
    <t>K01002754</t>
  </si>
  <si>
    <t>ZAINAB KHAMIS  SALIM</t>
  </si>
  <si>
    <t>ZAINAB MOHAMED TARIQ</t>
  </si>
  <si>
    <t>K01021990</t>
  </si>
  <si>
    <t>ZAINAB ZAVERY</t>
  </si>
  <si>
    <t>ZAINAB  HUSSEIN</t>
  </si>
  <si>
    <t>K10038729</t>
  </si>
  <si>
    <t>ZAINABU NASHUGHU NURU</t>
  </si>
  <si>
    <t>K01018123</t>
  </si>
  <si>
    <t>Zainabu Njeri</t>
  </si>
  <si>
    <t>ZAINUL KASSAM</t>
  </si>
  <si>
    <t>ZAINUL MOHAMED</t>
  </si>
  <si>
    <t>ZAINUL S. KANJI</t>
  </si>
  <si>
    <t>ZAINUL SADRUDIN HASHAM MOHAMED</t>
  </si>
  <si>
    <t>K01012631</t>
  </si>
  <si>
    <t>Zakaria Githinji Karia</t>
  </si>
  <si>
    <t>K01013183</t>
  </si>
  <si>
    <t>ZAKARIA GITHINJI KARIA</t>
  </si>
  <si>
    <t>K01016803</t>
  </si>
  <si>
    <t>K10008000</t>
  </si>
  <si>
    <t>ZAKARIA GITHINJI KARIA KARIA T/A GARDEN VEG AGENCIES</t>
  </si>
  <si>
    <t>K01021964</t>
  </si>
  <si>
    <t>ZAKARIA KASSIM ABDULLAHI</t>
  </si>
  <si>
    <t>Zakaria Mohamed A. Bagha</t>
  </si>
  <si>
    <t>K01020955</t>
  </si>
  <si>
    <t>ZAKARIA NJENGA KINYANJUI</t>
  </si>
  <si>
    <t>K10031359</t>
  </si>
  <si>
    <t>ZAKARIYA MOHAMED  AHMED</t>
  </si>
  <si>
    <t>ZAKAYO LODUNGO'KIOK</t>
  </si>
  <si>
    <t>ZAKAYO MAKONJIO OMUSULA</t>
  </si>
  <si>
    <t>ZAKIA AYUB</t>
  </si>
  <si>
    <t>Zakio Mwamburi Mwalagho</t>
  </si>
  <si>
    <t>K01020158</t>
  </si>
  <si>
    <t>ZAKIR FARID MEHDI MOHAMED</t>
  </si>
  <si>
    <t>ZAMIDA MOHAMED HUSSEIN</t>
  </si>
  <si>
    <t>K21005287</t>
  </si>
  <si>
    <t>ZAMUNDA ASSURANCE AND LOGISTICS AGENCIES</t>
  </si>
  <si>
    <t>K22000470</t>
  </si>
  <si>
    <t>ZAPHANIA KINUTHIA  NGUGI</t>
  </si>
  <si>
    <t>K21006573</t>
  </si>
  <si>
    <t>ZARGA INSURANCE  AGENCY</t>
  </si>
  <si>
    <t>ZARQA INSURANCE AGENCY (TA)</t>
  </si>
  <si>
    <t>K21006505</t>
  </si>
  <si>
    <t>ZARVIS INSURANCE AGENCY</t>
  </si>
  <si>
    <t>ZATAJA INS  AGENCY  LTD</t>
  </si>
  <si>
    <t>ZATAJA INSURANCE AGENCY</t>
  </si>
  <si>
    <t>ZAVORA INSURANCE AGENCIES (TA)</t>
  </si>
  <si>
    <t>ZAWAAM INSURANCE BROKERS</t>
  </si>
  <si>
    <t>K01023702</t>
  </si>
  <si>
    <t>Zebbie Shuma</t>
  </si>
  <si>
    <t>K20005009</t>
  </si>
  <si>
    <t>ZEBRA TRACKS INSURANCE BROKERS LIMITED</t>
  </si>
  <si>
    <t>ZEENAT LALJI</t>
  </si>
  <si>
    <t>K01022275</t>
  </si>
  <si>
    <t>ZEINAB ABDULLAHI AHMED</t>
  </si>
  <si>
    <t>K10010232</t>
  </si>
  <si>
    <t>ZEINAB ALAWI HUSSUN MOHAMED</t>
  </si>
  <si>
    <t>K22000194</t>
  </si>
  <si>
    <t>ZELFA INSURANCE AGENCY</t>
  </si>
  <si>
    <t>K01002948</t>
  </si>
  <si>
    <t>ZELIPA  WANGARI  MUCHIRI</t>
  </si>
  <si>
    <t>ZENA ROSES LIMITED</t>
  </si>
  <si>
    <t>K01021080</t>
  </si>
  <si>
    <t>Zenani Orengo</t>
  </si>
  <si>
    <t>ZEP RE (PTA RE)</t>
  </si>
  <si>
    <t>K10027200</t>
  </si>
  <si>
    <t>ZEPHANIA BIRECH  BIRECH</t>
  </si>
  <si>
    <t>K10036661</t>
  </si>
  <si>
    <t>ZERO ZERO ONE OIL DEALERS LIMITED</t>
  </si>
  <si>
    <t>K01021226</t>
  </si>
  <si>
    <t>ZERU ZENEBE TAREKE</t>
  </si>
  <si>
    <t>K01005804</t>
  </si>
  <si>
    <t>ZEYNA ADAMS OSMAN</t>
  </si>
  <si>
    <t>ZHANZAI INSURANCE AGENCY (TA)</t>
  </si>
  <si>
    <t>K01022651</t>
  </si>
  <si>
    <t>ZHERAN WANG</t>
  </si>
  <si>
    <t>K01006034</t>
  </si>
  <si>
    <t>ZHU  MAOHU</t>
  </si>
  <si>
    <t>ZIAKEN INSURANCE AGENCY</t>
  </si>
  <si>
    <t>ZILLION INSURANCE AGENCY (TA)-A000126799A</t>
  </si>
  <si>
    <t>ZINGER ENTERPRISES LTD</t>
  </si>
  <si>
    <t>K01019575</t>
  </si>
  <si>
    <t>ZION LATALE KUDATE</t>
  </si>
  <si>
    <t>ZIPHRON AFRICA GENERAL INSURANCE AGENCY (TA)</t>
  </si>
  <si>
    <t>ZIPORAH W. MUNGAI (STAFF)</t>
  </si>
  <si>
    <t>K01004981</t>
  </si>
  <si>
    <t>ZIPPORAH ADANU  MULINGE</t>
  </si>
  <si>
    <t>K10036079</t>
  </si>
  <si>
    <t>ZIPPORAH ARKLAYS  AGWEYU</t>
  </si>
  <si>
    <t>K01020519</t>
  </si>
  <si>
    <t>Zipporah Bukania</t>
  </si>
  <si>
    <t>K10021009</t>
  </si>
  <si>
    <t>ZIPPORAH KEMUMA MOKAYA</t>
  </si>
  <si>
    <t>K01001080</t>
  </si>
  <si>
    <t>ZIPPORAH KERUBO ONSOTI</t>
  </si>
  <si>
    <t>ZIPPORAH MUMBI NDEGWA</t>
  </si>
  <si>
    <t>ZIPPORAH W KINYOE</t>
  </si>
  <si>
    <t>K21005852</t>
  </si>
  <si>
    <t>ZIPPORAH WAGAKI KINYOE</t>
  </si>
  <si>
    <t>ZIPPORAH WAMBUI KIRANGO</t>
  </si>
  <si>
    <t>K10039194</t>
  </si>
  <si>
    <t>ZIPPORAH WAMBUI  CHEGE</t>
  </si>
  <si>
    <t>ZIPPORAH WANGARI MACHARIA</t>
  </si>
  <si>
    <t>K10033140</t>
  </si>
  <si>
    <t>ZIPPORAH WANGARI  NJUGUNA</t>
  </si>
  <si>
    <t>K21005752</t>
  </si>
  <si>
    <t>ZIPPORAH WANJIRU KAMANDE (TA)</t>
  </si>
  <si>
    <t>K01000712</t>
  </si>
  <si>
    <t>ZIPPORAH  AKOTH  ONYANGO</t>
  </si>
  <si>
    <t>K10033152</t>
  </si>
  <si>
    <t>ZIPPORAH  NKATHA</t>
  </si>
  <si>
    <t>K10033148</t>
  </si>
  <si>
    <t>zippy muthoni  kimani</t>
  </si>
  <si>
    <t>K01019412</t>
  </si>
  <si>
    <t>ZLATKO IVAN ZLATIC</t>
  </si>
  <si>
    <t>K01018939</t>
  </si>
  <si>
    <t>Zola Madaga</t>
  </si>
  <si>
    <t>ZONE INFINITY LIMITED</t>
  </si>
  <si>
    <t>ZOOLFIKAR ABDULALI</t>
  </si>
  <si>
    <t>ZUHUNAIN INTERNATIONAL INVESTMENTS LTD</t>
  </si>
  <si>
    <t>ZUL ABDUL</t>
  </si>
  <si>
    <t>K10024326</t>
  </si>
  <si>
    <t>ZULEKHA FARAH GURE  _</t>
  </si>
  <si>
    <t>ZULEKHA MOHAMED</t>
  </si>
  <si>
    <t>K01018937</t>
  </si>
  <si>
    <t>ZURA ALI</t>
  </si>
  <si>
    <t>K10036359</t>
  </si>
  <si>
    <t>ZURIAN TIAN TECHNOLOGY INTERNATIONAL LTD</t>
  </si>
  <si>
    <t>K01001212</t>
  </si>
  <si>
    <t>K01011664</t>
  </si>
  <si>
    <t>K10040313</t>
  </si>
  <si>
    <t>K10041674</t>
  </si>
  <si>
    <t>K10043876</t>
  </si>
  <si>
    <t>K211006379</t>
  </si>
  <si>
    <t>K222000176</t>
  </si>
  <si>
    <t>K10021215</t>
  </si>
  <si>
    <t>K10006681</t>
  </si>
  <si>
    <t>K01003599</t>
  </si>
  <si>
    <t>K10010013</t>
  </si>
  <si>
    <t>K10022195</t>
  </si>
  <si>
    <t>K10006335</t>
  </si>
  <si>
    <t>K10007222</t>
  </si>
  <si>
    <t>K10008055</t>
  </si>
  <si>
    <t>K10008145</t>
  </si>
  <si>
    <t>K10010176</t>
  </si>
  <si>
    <t>K10011283</t>
  </si>
  <si>
    <t>K10011523</t>
  </si>
  <si>
    <t>K10012959</t>
  </si>
  <si>
    <t>K10013824</t>
  </si>
  <si>
    <t>K10018009</t>
  </si>
  <si>
    <t>K10021476</t>
  </si>
  <si>
    <t>K10022077</t>
  </si>
  <si>
    <t>K10022152</t>
  </si>
  <si>
    <t>K10022550</t>
  </si>
  <si>
    <t>K10022609</t>
  </si>
  <si>
    <t>K10023064</t>
  </si>
  <si>
    <t>K10023627</t>
  </si>
  <si>
    <t>K10024390</t>
  </si>
  <si>
    <t>K10024484</t>
  </si>
  <si>
    <t>K10024611</t>
  </si>
  <si>
    <t>K10024990</t>
  </si>
  <si>
    <t>K10025749</t>
  </si>
  <si>
    <t>K10026055</t>
  </si>
  <si>
    <t>K10027114</t>
  </si>
  <si>
    <t>K10027333</t>
  </si>
  <si>
    <t>K10033363</t>
  </si>
  <si>
    <t>K2200068</t>
  </si>
  <si>
    <t>K2200094</t>
  </si>
  <si>
    <t>K10012044</t>
  </si>
  <si>
    <t>K10025822</t>
  </si>
  <si>
    <t>K10029582</t>
  </si>
  <si>
    <t>K10031917</t>
  </si>
  <si>
    <t>K01003110</t>
  </si>
  <si>
    <t>K10007897</t>
  </si>
  <si>
    <t>K10018785</t>
  </si>
  <si>
    <t>K10020951</t>
  </si>
  <si>
    <t>K10024561</t>
  </si>
  <si>
    <t>K10026207</t>
  </si>
  <si>
    <t>K01004420</t>
  </si>
  <si>
    <t>K10005843</t>
  </si>
  <si>
    <t>K10006900</t>
  </si>
  <si>
    <t>K10008252</t>
  </si>
  <si>
    <t>K10008431</t>
  </si>
  <si>
    <t>K10009274</t>
  </si>
  <si>
    <t>K10010051</t>
  </si>
  <si>
    <t>K10010061</t>
  </si>
  <si>
    <t>K10010406</t>
  </si>
  <si>
    <t>K10011133</t>
  </si>
  <si>
    <t>K10011190</t>
  </si>
  <si>
    <t>K10011480</t>
  </si>
  <si>
    <t>K10012334</t>
  </si>
  <si>
    <t>K10018452</t>
  </si>
  <si>
    <t>K10024542</t>
  </si>
  <si>
    <t>K1009927</t>
  </si>
  <si>
    <t>K10025155</t>
  </si>
  <si>
    <t>K10010171</t>
  </si>
  <si>
    <t>K10010912</t>
  </si>
  <si>
    <t>K10011495</t>
  </si>
  <si>
    <t>K1035018</t>
  </si>
  <si>
    <t>K10026126</t>
  </si>
  <si>
    <t>K10008282</t>
  </si>
  <si>
    <t>K10021996</t>
  </si>
  <si>
    <t>K10023927</t>
  </si>
  <si>
    <t>K10022011</t>
  </si>
  <si>
    <t>K10028165</t>
  </si>
  <si>
    <t>K10028939</t>
  </si>
  <si>
    <t>K01003098</t>
  </si>
  <si>
    <t>K01011182</t>
  </si>
  <si>
    <t>K10039171</t>
  </si>
  <si>
    <t>K10029715</t>
  </si>
  <si>
    <t>K10027691</t>
  </si>
  <si>
    <t>K10026855</t>
  </si>
  <si>
    <t>K01003104</t>
  </si>
  <si>
    <t>K10036875</t>
  </si>
  <si>
    <t>K10036879</t>
  </si>
  <si>
    <t>k10006820</t>
  </si>
  <si>
    <t>K10026951</t>
  </si>
  <si>
    <t>K10012893</t>
  </si>
  <si>
    <t>K10025667</t>
  </si>
  <si>
    <t>K2005305</t>
  </si>
  <si>
    <t>K10006243</t>
  </si>
  <si>
    <t>K10007220</t>
  </si>
  <si>
    <t>K10008771</t>
  </si>
  <si>
    <t>K210006606</t>
  </si>
  <si>
    <t>K10010089</t>
  </si>
  <si>
    <t>K10021406</t>
  </si>
  <si>
    <t>K01000142</t>
  </si>
  <si>
    <t>K10008087</t>
  </si>
  <si>
    <t>K10021342</t>
  </si>
  <si>
    <t>K10039163</t>
  </si>
  <si>
    <t>K10039161</t>
  </si>
  <si>
    <t>K00000053</t>
  </si>
  <si>
    <t>K10019043</t>
  </si>
  <si>
    <t>K10020268</t>
  </si>
  <si>
    <t>K10019917</t>
  </si>
  <si>
    <t>K10000955</t>
  </si>
  <si>
    <t>K01009367</t>
  </si>
  <si>
    <t>K10012091</t>
  </si>
  <si>
    <t>K10023119</t>
  </si>
  <si>
    <t>K01011123</t>
  </si>
  <si>
    <t>K1005433</t>
  </si>
  <si>
    <t>K10007962</t>
  </si>
  <si>
    <t>K10025916</t>
  </si>
  <si>
    <t>K10024691</t>
  </si>
  <si>
    <t>K10009873</t>
  </si>
  <si>
    <t>K01003095</t>
  </si>
  <si>
    <t>K10007606</t>
  </si>
  <si>
    <t>K10023230</t>
  </si>
  <si>
    <t>K10018575</t>
  </si>
  <si>
    <t>K10009734</t>
  </si>
  <si>
    <t>K21005092.</t>
  </si>
  <si>
    <t>K10021663</t>
  </si>
  <si>
    <t>K10029093</t>
  </si>
  <si>
    <t>K10030588</t>
  </si>
  <si>
    <t>K10010883</t>
  </si>
  <si>
    <t>K10009021</t>
  </si>
  <si>
    <t>K10035034</t>
  </si>
  <si>
    <t>K10006783</t>
  </si>
  <si>
    <t>K21002683</t>
  </si>
  <si>
    <t>K10028193</t>
  </si>
  <si>
    <t>K10007936</t>
  </si>
  <si>
    <t>K10030254</t>
  </si>
  <si>
    <t>K100009896</t>
  </si>
  <si>
    <t>Withholding Tax - Interest Income                                                           </t>
  </si>
  <si>
    <t>UNIT HOLDING ACCOUNT - MISCELLANEOUS                                                        </t>
  </si>
  <si>
    <t>Company</t>
  </si>
  <si>
    <t>Balance</t>
  </si>
  <si>
    <t>Combined AZK and JAZ K</t>
  </si>
  <si>
    <t>AZK Paid with loss date before 01 Jul 22</t>
  </si>
  <si>
    <t>JAZK Paid excl AZK Historical</t>
  </si>
  <si>
    <t>AZK Transferred Reserves</t>
  </si>
  <si>
    <t>Gross Paid</t>
  </si>
  <si>
    <t>Net Paid</t>
  </si>
  <si>
    <t>Ceded Paid</t>
  </si>
  <si>
    <t>Transferred</t>
  </si>
  <si>
    <t>Utilized in 2022</t>
  </si>
  <si>
    <t>Utilized in 2023</t>
  </si>
  <si>
    <t>SUBCLASS_NAME</t>
  </si>
  <si>
    <t>PY</t>
  </si>
  <si>
    <t>CY</t>
  </si>
  <si>
    <t>GrossIBNR</t>
  </si>
  <si>
    <t>OCR Ceded</t>
  </si>
  <si>
    <t>IBNR Ceded</t>
  </si>
  <si>
    <t>Transferred Gross Reserve</t>
  </si>
  <si>
    <t>Transferred Net Reserve</t>
  </si>
  <si>
    <t>Gross Paid in 2022</t>
  </si>
  <si>
    <t>Net Paid in 2022</t>
  </si>
  <si>
    <t>Gross Paid in 2023</t>
  </si>
  <si>
    <t>Net Paid in 2023</t>
  </si>
  <si>
    <t>Gross Balance in JAZ K</t>
  </si>
  <si>
    <t>Net Balance in JAZ K</t>
  </si>
  <si>
    <t>Workmen's/WIBA</t>
  </si>
  <si>
    <t>AZK OCR with loss date before 01 Jul 22</t>
  </si>
  <si>
    <t>JAZK OCR excl AZK Historical</t>
  </si>
  <si>
    <t>Ceded OCR</t>
  </si>
  <si>
    <t>Off System</t>
  </si>
  <si>
    <t>JAZ K IBNR</t>
  </si>
  <si>
    <t>Ceded IBNR</t>
  </si>
  <si>
    <t>JAZ K  ULAE Reserve</t>
  </si>
  <si>
    <t>Case Reserves</t>
  </si>
  <si>
    <t>JAZ K ULAE Paid</t>
  </si>
  <si>
    <t>AZK Reserves</t>
  </si>
  <si>
    <t>AZK ULAE Reserve</t>
  </si>
  <si>
    <t>AZK ULAE Paid</t>
  </si>
  <si>
    <t>JAZ K ULAE</t>
  </si>
  <si>
    <t>AZK ULAE</t>
  </si>
  <si>
    <t>ULAE Paid</t>
  </si>
  <si>
    <t>ULAE Case Reserve</t>
  </si>
  <si>
    <t>ULAE IBNR</t>
  </si>
  <si>
    <t>AZK ULAE @ 6.1% for reserves</t>
  </si>
  <si>
    <t>ULAE Reserve</t>
  </si>
  <si>
    <t>PY (70% assumption)</t>
  </si>
  <si>
    <t>JAZ K IBNR as at 31 Dec 22 - (Group Numbers)</t>
  </si>
  <si>
    <t>JAZ K Case Reserves as at 31 Dec 22</t>
  </si>
  <si>
    <t>Change in Case Reserves</t>
  </si>
  <si>
    <t>Run-OFF</t>
  </si>
  <si>
    <t>Off-System</t>
  </si>
  <si>
    <t>Grand Total</t>
  </si>
  <si>
    <t>JAZ K ULAE as at 31 Dec 22</t>
  </si>
  <si>
    <t>AZK ULAE as at 31 Dec 22</t>
  </si>
  <si>
    <t>Change in ULAE Reserves JAZ K</t>
  </si>
  <si>
    <t>Change in ULAE Reserves AZK</t>
  </si>
  <si>
    <t>Change in ULAE Reserves</t>
  </si>
  <si>
    <t>Ceded</t>
  </si>
  <si>
    <t>GEP</t>
  </si>
  <si>
    <t>CY  Gross Paid</t>
  </si>
  <si>
    <t>CY  Net Paid</t>
  </si>
  <si>
    <t>CY Gross OCR</t>
  </si>
  <si>
    <t>CY Net OCR</t>
  </si>
  <si>
    <t>CY Gross IBNR incl ULAE</t>
  </si>
  <si>
    <t>CY Net IBNR</t>
  </si>
  <si>
    <t>CY ULAE Paid</t>
  </si>
  <si>
    <t>CY ULAE Reserve</t>
  </si>
  <si>
    <t>Gross LR</t>
  </si>
  <si>
    <t>Net LR</t>
  </si>
  <si>
    <t>Plan Loss Ratio</t>
  </si>
  <si>
    <t>Gross Loss Ratio</t>
  </si>
  <si>
    <t>Net Loss Ratio</t>
  </si>
  <si>
    <t>Gross Claims</t>
  </si>
  <si>
    <t>Net Claims</t>
  </si>
  <si>
    <t>CY Gross IBNR excl ULAE</t>
  </si>
  <si>
    <t>CY IBNR ULAE</t>
  </si>
  <si>
    <t>Processed in JAZ</t>
  </si>
  <si>
    <t>Remainder</t>
  </si>
  <si>
    <t>As at 31.12.2022</t>
  </si>
  <si>
    <t>As at 28.02.2023</t>
  </si>
  <si>
    <t>2023 OCR</t>
  </si>
  <si>
    <t>January</t>
  </si>
  <si>
    <t>February</t>
  </si>
  <si>
    <t>March &amp;</t>
  </si>
  <si>
    <t xml:space="preserve"> April</t>
  </si>
  <si>
    <t>May</t>
  </si>
  <si>
    <t>June</t>
  </si>
  <si>
    <t>July</t>
  </si>
  <si>
    <t>August</t>
  </si>
  <si>
    <t>paid</t>
  </si>
  <si>
    <t>September</t>
  </si>
  <si>
    <t>October</t>
  </si>
  <si>
    <t>November</t>
  </si>
  <si>
    <t>Accrued</t>
  </si>
  <si>
    <t>December</t>
  </si>
  <si>
    <t>Loss ratio as per reserving committee c.y</t>
  </si>
  <si>
    <t>Claims a.y</t>
  </si>
  <si>
    <t>Run off as per September reserving committee</t>
  </si>
  <si>
    <t>November claims</t>
  </si>
  <si>
    <t xml:space="preserve">Expenses Split </t>
  </si>
  <si>
    <t>MTD</t>
  </si>
  <si>
    <t>QTD</t>
  </si>
  <si>
    <t>781-HR expenses</t>
  </si>
  <si>
    <t>782-Information &amp; communication technology</t>
  </si>
  <si>
    <t>Personnel</t>
  </si>
  <si>
    <t>Legal/Cons.</t>
  </si>
  <si>
    <t>Marketing</t>
  </si>
  <si>
    <t>Bus. Sustaining</t>
  </si>
  <si>
    <t>Services</t>
  </si>
  <si>
    <t>Recharges</t>
  </si>
  <si>
    <t xml:space="preserve">JAZ </t>
  </si>
  <si>
    <t xml:space="preserve">AZK </t>
  </si>
  <si>
    <t>Utilized</t>
  </si>
  <si>
    <t>JAZ K IBNR as at 31 Dec 21</t>
  </si>
  <si>
    <t>JAZ K Case Reserves as at 31 Dec 21</t>
  </si>
  <si>
    <t>Total Processed within JAZ</t>
  </si>
  <si>
    <t>JULY MOVEMENT</t>
  </si>
  <si>
    <t>AUGUST MOVEMENT</t>
  </si>
  <si>
    <t>31/09/2022</t>
  </si>
  <si>
    <t>SEPTEMBER MOVEMENT</t>
  </si>
  <si>
    <t>OCTOBER MOVEMENT</t>
  </si>
  <si>
    <t>31/11/2022</t>
  </si>
  <si>
    <t>NOVEMBER MOVEMENT</t>
  </si>
  <si>
    <t>DECEMBER MOVEMENT</t>
  </si>
  <si>
    <t>DR UPR B/F</t>
  </si>
  <si>
    <t>UPR REINS B/F</t>
  </si>
  <si>
    <t>Net UPR B/F</t>
  </si>
  <si>
    <t>UPR C/F</t>
  </si>
  <si>
    <t>UPR RE C/F</t>
  </si>
  <si>
    <t>AVIATION</t>
  </si>
  <si>
    <t>ENGINEERING</t>
  </si>
  <si>
    <t xml:space="preserve">Engineeringinsurance </t>
  </si>
  <si>
    <t>FIRE DOMESTIC</t>
  </si>
  <si>
    <t xml:space="preserve">Firedomestic </t>
  </si>
  <si>
    <t>FIRE INDUSTRIAL</t>
  </si>
  <si>
    <t xml:space="preserve">Fireindustrial </t>
  </si>
  <si>
    <t xml:space="preserve">Liability </t>
  </si>
  <si>
    <t>MARINE CARGO</t>
  </si>
  <si>
    <t>Marinecargoandothertransit</t>
  </si>
  <si>
    <t>AUTO PRIVATE</t>
  </si>
  <si>
    <t>Motorprivate</t>
  </si>
  <si>
    <t>AUTO COMMERCIAL</t>
  </si>
  <si>
    <t>Motorcommercial</t>
  </si>
  <si>
    <t>PERSONAL ACCIDENT</t>
  </si>
  <si>
    <t>Personalaccident</t>
  </si>
  <si>
    <t>THEFT</t>
  </si>
  <si>
    <t xml:space="preserve">Workmenscompensation </t>
  </si>
  <si>
    <t>MISCELLANEOUS</t>
  </si>
  <si>
    <t xml:space="preserve">Miscellaneous </t>
  </si>
  <si>
    <t xml:space="preserve"> DAC B/F</t>
  </si>
  <si>
    <t xml:space="preserve"> DAC REINS B/F</t>
  </si>
  <si>
    <t>DAC C/F</t>
  </si>
  <si>
    <t>Dac RE C/F</t>
  </si>
  <si>
    <t>Net dac</t>
  </si>
  <si>
    <t>OCR</t>
  </si>
  <si>
    <t xml:space="preserve"> OCR B/F</t>
  </si>
  <si>
    <t xml:space="preserve"> OCR REINS B/F</t>
  </si>
  <si>
    <t>Net OCR B/F</t>
  </si>
  <si>
    <t>OCR C/F</t>
  </si>
  <si>
    <t>OCR RE C/F</t>
  </si>
  <si>
    <t>Net OCR C/F</t>
  </si>
  <si>
    <t>September movement</t>
  </si>
  <si>
    <t>Balance as at 30.09.2022</t>
  </si>
  <si>
    <t>October movement</t>
  </si>
  <si>
    <t>Balance as at 31.10.2022</t>
  </si>
  <si>
    <t xml:space="preserve"> IBNR B/F</t>
  </si>
  <si>
    <t xml:space="preserve"> IBNR RE B/F</t>
  </si>
  <si>
    <t>NET</t>
  </si>
  <si>
    <t>IBNR RE C/F</t>
  </si>
  <si>
    <t>Reinsurance share of reserves as at 30TH June 2022</t>
  </si>
  <si>
    <t>+ =  Charge</t>
  </si>
  <si>
    <t>KSh' Millions</t>
  </si>
  <si>
    <t>Total PY Adjustment -P/L</t>
  </si>
  <si>
    <t>OFA Code</t>
  </si>
  <si>
    <t>Of which:</t>
  </si>
  <si>
    <t>Deferred Tax-Below OP</t>
  </si>
  <si>
    <t>Below OP/Tax.</t>
  </si>
  <si>
    <t>Audit adjustments</t>
  </si>
  <si>
    <t>External Actuary Adjustments</t>
  </si>
  <si>
    <t>Manual claims adjusted for Group only</t>
  </si>
  <si>
    <t>13th Month entries</t>
  </si>
  <si>
    <t>See breakdown below</t>
  </si>
  <si>
    <t>RI Cessions</t>
  </si>
  <si>
    <t>Cession</t>
  </si>
  <si>
    <t>RI Income- Profit Commission</t>
  </si>
  <si>
    <t>Acq Cost</t>
  </si>
  <si>
    <t>Other Income/Loss Items</t>
  </si>
  <si>
    <t>Cost items:</t>
  </si>
  <si>
    <t>Premium Receivables Provision</t>
  </si>
  <si>
    <t>Reinsurance Receivables Provision</t>
  </si>
  <si>
    <t>Admin Cost</t>
  </si>
  <si>
    <t>Other Cost Items</t>
  </si>
  <si>
    <t>Other OP Income/Loss</t>
  </si>
  <si>
    <t>MKF</t>
  </si>
  <si>
    <t>Savings between PD and forecast</t>
  </si>
  <si>
    <t>Marketing Costs</t>
  </si>
  <si>
    <t>HR Costs for CFO &amp;COO</t>
  </si>
  <si>
    <t>Technical assistance overstated</t>
  </si>
  <si>
    <t>NEP audit adjustment</t>
  </si>
  <si>
    <t>Amortization of intangible asset as at 30.09.2022</t>
  </si>
  <si>
    <t>November movement</t>
  </si>
  <si>
    <t>Deferred taxes as at 30.09.2022</t>
  </si>
  <si>
    <t>Deferred Tax-Below OP (Audit adjustment)</t>
  </si>
  <si>
    <t>Deffered tax-2022 as at 30.09/2022</t>
  </si>
  <si>
    <t>Deferred tax for group adjustments</t>
  </si>
  <si>
    <t>OFA opening balance</t>
  </si>
  <si>
    <t>Deffered tax October</t>
  </si>
  <si>
    <t>Deffered tax November</t>
  </si>
  <si>
    <t>Total taxes November</t>
  </si>
  <si>
    <t>KShs</t>
  </si>
  <si>
    <t>Audit of the statutory financial statements – 2021 fees</t>
  </si>
  <si>
    <t>Inflationary Increase 6% (Est)</t>
  </si>
  <si>
    <t>Audit of the statutory financial statements –2022 fees (Est)</t>
  </si>
  <si>
    <t>VAT 16%</t>
  </si>
  <si>
    <t>Total Ksh</t>
  </si>
  <si>
    <t>Monthy</t>
  </si>
  <si>
    <t>BF</t>
  </si>
  <si>
    <t>Actual</t>
  </si>
  <si>
    <t>Audit TB</t>
  </si>
  <si>
    <t xml:space="preserve">Account </t>
  </si>
  <si>
    <t>Ref</t>
  </si>
  <si>
    <t>Leave provision</t>
  </si>
  <si>
    <t>202102 Accrued Expenses H1444</t>
  </si>
  <si>
    <t>Bonus provision</t>
  </si>
  <si>
    <t>202102 Accrued Expenses H1376</t>
  </si>
  <si>
    <t>Bonus payments made in 2021</t>
  </si>
  <si>
    <t>FY 2021</t>
  </si>
  <si>
    <t>Net Earnings</t>
  </si>
  <si>
    <t>UPR Ceded</t>
  </si>
  <si>
    <t>Workmans Compensation</t>
  </si>
  <si>
    <t xml:space="preserve">421401 Interest Income - Mortgage Loans                                                             </t>
  </si>
  <si>
    <t xml:space="preserve">421403 Interest Income - Nfp Loans                                                                  </t>
  </si>
  <si>
    <t>Deffered Tax Expense/Credit</t>
  </si>
  <si>
    <t>Final Current year31 Dec 2022</t>
  </si>
  <si>
    <t>JAZK Adj</t>
  </si>
  <si>
    <t>2022 Final</t>
  </si>
  <si>
    <t>Initial Current year31 Dec 2022</t>
  </si>
  <si>
    <t xml:space="preserve"> PY 30.09.2021</t>
  </si>
  <si>
    <t>PY 31.12.2021</t>
  </si>
  <si>
    <t>2021 Final</t>
  </si>
  <si>
    <t>PwC Mapping</t>
  </si>
  <si>
    <t>Right of use asset</t>
  </si>
  <si>
    <t>Financial debt securities at amortised cost</t>
  </si>
  <si>
    <t>Coinsurance Fees Receivable                                                                 </t>
  </si>
  <si>
    <t>Deferred acquisition costs</t>
  </si>
  <si>
    <t>Reinsurer's share of technical reserves</t>
  </si>
  <si>
    <t xml:space="preserve">152049 Prepaid Wop Asset                                                                            </t>
  </si>
  <si>
    <t xml:space="preserve">152135 Deferred Rental Income                                                                       </t>
  </si>
  <si>
    <t xml:space="preserve">152139 Rent Receivable - Mombasa                                                                    </t>
  </si>
  <si>
    <t xml:space="preserve">164214 UNIT HOLDING ACCOUNT - MISCELLANEOUS                                                         </t>
  </si>
  <si>
    <t>Provision for unearned premium</t>
  </si>
  <si>
    <t xml:space="preserve">201219 Withholding Tax - Contractor's Fees                                                          </t>
  </si>
  <si>
    <t xml:space="preserve">152191 Withholding Tax - Interest Income                                                            </t>
  </si>
  <si>
    <t>Gross earned premium</t>
  </si>
  <si>
    <t>Ceded premium</t>
  </si>
  <si>
    <t>Commission income</t>
  </si>
  <si>
    <t>Commission expense</t>
  </si>
  <si>
    <t>Gross claims and policy benefits expense</t>
  </si>
  <si>
    <t>Reinsurer share of claims and policyholders benefits expense</t>
  </si>
  <si>
    <t>Operating and other expenses</t>
  </si>
  <si>
    <t xml:space="preserve">533195 Cross Listing Expenses - Uganda And Tanzania                                                 </t>
  </si>
  <si>
    <t xml:space="preserve">533354 Property - Electricity                                                                       </t>
  </si>
  <si>
    <t>Account code</t>
  </si>
  <si>
    <t>Account name</t>
  </si>
  <si>
    <t>Debit/(Credit)
Shs'000</t>
  </si>
  <si>
    <t>Status</t>
  </si>
  <si>
    <t>IBNR catch per Actuary output - RI</t>
  </si>
  <si>
    <t>2022 DI Gross</t>
  </si>
  <si>
    <t>2021 DI Gross</t>
  </si>
  <si>
    <t>2022 DI RI</t>
  </si>
  <si>
    <t>2021 DI RI</t>
  </si>
  <si>
    <t>IBNR catch per Actuary output - Gross</t>
  </si>
  <si>
    <t>2022 RA Gross</t>
  </si>
  <si>
    <t>2021 RA Gross</t>
  </si>
  <si>
    <t>ULAE capture per Actuary - RI</t>
  </si>
  <si>
    <t>2022 RA Gross - RI</t>
  </si>
  <si>
    <t>2021 RA Gross - RI</t>
  </si>
  <si>
    <t>ULAE capture per Actuary - Gross</t>
  </si>
  <si>
    <t>2021  DT impact - IFRS 17</t>
  </si>
  <si>
    <t>AURR Gross Reclass from URR - It was already captured. Reclassified for presentation purposes</t>
  </si>
  <si>
    <t>2023 DI Gross</t>
  </si>
  <si>
    <t>2021 AURR Gross - RI</t>
  </si>
  <si>
    <t>2022  DT impact - IFRS 17</t>
  </si>
  <si>
    <t>2023 DI RI</t>
  </si>
  <si>
    <t>2022 AURR Gross</t>
  </si>
  <si>
    <t>2023 RA Gross</t>
  </si>
  <si>
    <t>2021 AURR Gross</t>
  </si>
  <si>
    <t>2022 AURR Gross - RI</t>
  </si>
  <si>
    <t>2023 RA Gross - RI</t>
  </si>
  <si>
    <t>2023 AURR Gross</t>
  </si>
  <si>
    <t>2022 -AURR Gross Reclass from URR - It was already captured. Reclassified for presentation purposes</t>
  </si>
  <si>
    <t>2023 AURR Gross - RI</t>
  </si>
  <si>
    <t>TB Tie out</t>
  </si>
  <si>
    <t>Not needed since the accounts are stand alone. FSC mapping redone</t>
  </si>
  <si>
    <t>2023  DT impact - IFRS 17</t>
  </si>
  <si>
    <t>20223 DT impact - IFRS 17</t>
  </si>
  <si>
    <t>2023 -AURR Gross Catch up</t>
  </si>
  <si>
    <t>Establish and set up correct accounts for fair value in Premia</t>
  </si>
  <si>
    <t>Dr</t>
  </si>
  <si>
    <t>Cr</t>
  </si>
  <si>
    <t>KH</t>
  </si>
  <si>
    <t>Dr.</t>
  </si>
  <si>
    <t>Cr.</t>
  </si>
  <si>
    <t>KH - 13.04.2024</t>
  </si>
  <si>
    <t>Correction of entry passed between bank and Suspense</t>
  </si>
  <si>
    <t>Taken out by 593m</t>
  </si>
  <si>
    <t>Taken to PY</t>
  </si>
  <si>
    <t>USD</t>
  </si>
  <si>
    <t>38. RIGHT TO USE ASSET AND LIABILITY</t>
  </si>
  <si>
    <t>Movement in asset is as below;</t>
  </si>
  <si>
    <t>General</t>
  </si>
  <si>
    <t>iii) Impact of adoption of IFRS 16</t>
  </si>
  <si>
    <t>Operating lease commitments as at 31st December 2019</t>
  </si>
  <si>
    <t>Impact of discounting</t>
  </si>
  <si>
    <t>Adjustments for prepayments</t>
  </si>
  <si>
    <t>Leased premises additions</t>
  </si>
  <si>
    <t>Trx Date</t>
  </si>
  <si>
    <t>Dr Note</t>
  </si>
  <si>
    <t xml:space="preserve">Amount Due Remaining </t>
  </si>
  <si>
    <t>JUN17CLS-GR03824</t>
  </si>
  <si>
    <t>JUN17CLS-GR04272</t>
  </si>
  <si>
    <t>JUN17CLS-GR00271</t>
  </si>
  <si>
    <t>JUN17CLS-GI6645 REV</t>
  </si>
  <si>
    <t>onus</t>
  </si>
  <si>
    <t>Amount</t>
  </si>
  <si>
    <t>Adjustment</t>
  </si>
  <si>
    <t>Adjusted</t>
  </si>
  <si>
    <t>CIP Cost                                                                                    </t>
  </si>
  <si>
    <t>134 Other Payables; 8M Gross Premiums; 9M Gross Claims; 31 Gross Premium; 10 Claims paid; 13M Other Payables (Various); 2.9 Claims paid</t>
  </si>
  <si>
    <t>Bad Debts Provision Reinsurance Life                                                        </t>
  </si>
  <si>
    <t>Reinsurance Reconciliation (BS) – Kenya                                                     </t>
  </si>
  <si>
    <t>Reinsurance Claims Reconciliation (BS) – Kenya                                              </t>
  </si>
  <si>
    <t>Reinsurance Commission Reconciliation (BS) – Kenya                                          </t>
  </si>
  <si>
    <t>Medical Claim Deposit                                                                       </t>
  </si>
  <si>
    <t>Rent Receivable - Mombasa                                                                   </t>
  </si>
  <si>
    <t>Diamond Trust Bank -General Business                                                        </t>
  </si>
  <si>
    <t>SBM Bank                                                                                    </t>
  </si>
  <si>
    <t>JUBILEE GENERAL  INSURANCE LTD - KES                                                        </t>
  </si>
  <si>
    <t>DIVIDEND ACCOUNT 62ND DIVIDEND                                                              </t>
  </si>
  <si>
    <t>DIVIDEND ACCOUNT 63RD DIVIDEND                                                              </t>
  </si>
  <si>
    <t>DIVIDEND ACCOUNT 65TH DIVIDEND                                                              </t>
  </si>
  <si>
    <t>2.5 WHT Commi</t>
  </si>
  <si>
    <t>Premium debtors</t>
  </si>
  <si>
    <t>2.5VAT Mgt Fees; 7.9 Training Levy</t>
  </si>
  <si>
    <t>WITHHOLDING TAX- LIFE AGENTS COMMISSION                                                     </t>
  </si>
  <si>
    <t>Withholding Tax On Interest Income                                                          </t>
  </si>
  <si>
    <t>WHT Commission</t>
  </si>
  <si>
    <t>Claims payable, premium debtors</t>
  </si>
  <si>
    <t>Short Term Loan From Banks                                                                  </t>
  </si>
  <si>
    <t>Dividends Payables                                                                          </t>
  </si>
  <si>
    <t>Car Loans Clearance A/C- Life Agents                                                        </t>
  </si>
  <si>
    <t>59 Trade payables; 8 Net salary; 9 PAYE</t>
  </si>
  <si>
    <t>31 Reinsurance Debtors; 8 Premium Debtors</t>
  </si>
  <si>
    <t>QUOTA SHARE PREMIUM - GROUP                                                                 </t>
  </si>
  <si>
    <t>Cat Xl Premium                                                                              </t>
  </si>
  <si>
    <t>Quota Share Premium                                                                         </t>
  </si>
  <si>
    <t>Reinsurance Premium Reconciliation_Facultative (P&amp;L) – Kenya                                </t>
  </si>
  <si>
    <t>Upr C/F QS on Net                                                                           </t>
  </si>
  <si>
    <t>Reinsurance Commission_Facultative Reconciliation (P&amp;L) – Kenya                             </t>
  </si>
  <si>
    <t>Interest Income - Mortgage Loans                                                            </t>
  </si>
  <si>
    <t>Interest Income - Staff Loans                                                               </t>
  </si>
  <si>
    <t>Amortized Interest Income – Treasury Bonds                                                  </t>
  </si>
  <si>
    <t>Interest Income - Commercial Bonds                                                          </t>
  </si>
  <si>
    <t>Dividend Income Quoted Shares - Foreign                                                     </t>
  </si>
  <si>
    <t>Dividend Income Unquoted Shares - Local                                                     </t>
  </si>
  <si>
    <t>Dividend Income Unquoted Shares - Foreign                                                   </t>
  </si>
  <si>
    <t>Dividend Income Associates                                                                  </t>
  </si>
  <si>
    <t>FAIR VALUE GAIN/(LOSS) ON TBONDS                                                            </t>
  </si>
  <si>
    <t>Expected Credit Loss Government Securities (P&amp;L)                                            </t>
  </si>
  <si>
    <t>Expected Credit Loss Corporate Bonds (P&amp;L)                                                  </t>
  </si>
  <si>
    <t>Expected Credit Loss Cash and Bank Deposits (P&amp;L)                                           </t>
  </si>
  <si>
    <t>Discount Received                                                                           </t>
  </si>
  <si>
    <t>Share Of Results Of Associates                                                              </t>
  </si>
  <si>
    <t>Share Of Revaluation Reserve Charged To P&amp;l                                                 </t>
  </si>
  <si>
    <t>10 Commission Paid; 9 Premium Debtors; 951 Reinsurance Claims; 10 Reinsurance debtors</t>
  </si>
  <si>
    <t>Claims Recoverable - Quota Share Premium - Group                                            </t>
  </si>
  <si>
    <t>951K Gross Claims</t>
  </si>
  <si>
    <t>Reinsurance Claims Reconciliation_Facultative (P&amp;L) – Kenya                                 </t>
  </si>
  <si>
    <t>Gross claims</t>
  </si>
  <si>
    <t>10 Gross claims; 2.9 Premium Debtors</t>
  </si>
  <si>
    <t>Commission On Quota Share Premium - Group                                                   </t>
  </si>
  <si>
    <t>RENDUNDANCY EXPENSES                                                                        </t>
  </si>
  <si>
    <t>Staff Transport                                                                             </t>
  </si>
  <si>
    <t>Staff Welfare - Entertainments                                                              </t>
  </si>
  <si>
    <t>Internal Audit Expenses                                                                     </t>
  </si>
  <si>
    <t>Motor Vehicle Rescue Services                                                               </t>
  </si>
  <si>
    <t>Cross Listing Expenses - Uganda And Tanzania                                                </t>
  </si>
  <si>
    <t>Annual Report Printing                                                                      </t>
  </si>
  <si>
    <t>Bad Debts -Others                                                                           </t>
  </si>
  <si>
    <t>Provision Expense - Rental Debtors                                                          </t>
  </si>
  <si>
    <t>Conference/Seminar Expenses                                                                 </t>
  </si>
  <si>
    <t>Annual General Meeting Expenses                                                             </t>
  </si>
  <si>
    <t>Dividend Paid                                                                               </t>
  </si>
  <si>
    <t>Broker Awards                                                                               </t>
  </si>
  <si>
    <t>Agency Fees &amp; Expenses                                                                      </t>
  </si>
  <si>
    <t>Property - Professions &amp; Management Fees                                                    </t>
  </si>
  <si>
    <t>Property - Electricity                                                                      </t>
  </si>
  <si>
    <t>Property - Service Charge On Vacant Space                                                   </t>
  </si>
  <si>
    <t>Property Insurance Expenses                                                                 </t>
  </si>
  <si>
    <t>Property - Fire Equipment Servicing                                                         </t>
  </si>
  <si>
    <t>Interest Expense On Borrowings                                                              </t>
  </si>
  <si>
    <t>Property - Service Charge Audit Fee                                                         </t>
  </si>
  <si>
    <t xml:space="preserve">Code </t>
  </si>
  <si>
    <t>Previous Bal</t>
  </si>
  <si>
    <t>Current Bal</t>
  </si>
  <si>
    <t>Missing Transactions</t>
  </si>
  <si>
    <t>FS/Note</t>
  </si>
  <si>
    <t>Gross/CS -2024</t>
  </si>
  <si>
    <t>Gross/PS -2024</t>
  </si>
  <si>
    <t>Gross/Combined -2024</t>
  </si>
  <si>
    <t>Net/CS -2024</t>
  </si>
  <si>
    <t>Net/PS -2024</t>
  </si>
  <si>
    <t>Net/Combined -2024</t>
  </si>
  <si>
    <t>2024 - RI</t>
  </si>
  <si>
    <t>DA Impact</t>
  </si>
  <si>
    <t>RA Impact</t>
  </si>
  <si>
    <t>LC</t>
  </si>
  <si>
    <t>Property</t>
  </si>
  <si>
    <t>Construction /Engineering</t>
  </si>
  <si>
    <t>Other Risks 
(Energy/Performance Bonds/ Bank/Work Compensation, GPA)</t>
  </si>
  <si>
    <t>Transport 
(Marine/ Aviation)</t>
  </si>
  <si>
    <t>Sub Total</t>
  </si>
  <si>
    <t>Alpha</t>
  </si>
  <si>
    <t>Net Commisions Ratio</t>
  </si>
  <si>
    <t>PAA LFRC Ex LC</t>
  </si>
  <si>
    <t>BE + RA(Future Cash Outflows)</t>
  </si>
  <si>
    <t>YTD-2024</t>
  </si>
  <si>
    <t>OK</t>
  </si>
  <si>
    <t/>
  </si>
  <si>
    <t>Q1 2024 GWP</t>
  </si>
  <si>
    <t>Pro-rata-2024</t>
  </si>
  <si>
    <t>Q2 2024 GWP</t>
  </si>
  <si>
    <t>Q3 2024 GWP</t>
  </si>
  <si>
    <t>Q4 2024 GWP</t>
  </si>
  <si>
    <t>Q1 2024 Receivables</t>
  </si>
  <si>
    <t>Q2 2024 Receivables</t>
  </si>
  <si>
    <t>Q3 2024 Receivables</t>
  </si>
  <si>
    <t>Q4 2024 Receivables</t>
  </si>
  <si>
    <t>Loss Componenet</t>
  </si>
  <si>
    <t xml:space="preserve">Premium Debtors </t>
  </si>
  <si>
    <t>RI UPR</t>
  </si>
  <si>
    <t>RI DAC</t>
  </si>
  <si>
    <t>Gross Undiscounted LIC</t>
  </si>
  <si>
    <t xml:space="preserve">Gross Discounting Impact </t>
  </si>
  <si>
    <t>Gross Discounted BEL</t>
  </si>
  <si>
    <t xml:space="preserve">Gross Risk Adjustment Impact </t>
  </si>
  <si>
    <t>Gross LIC</t>
  </si>
  <si>
    <t>Net  Undiscounted LIC</t>
  </si>
  <si>
    <t xml:space="preserve">Net Discounting Impact </t>
  </si>
  <si>
    <t>Net Discounted BEL</t>
  </si>
  <si>
    <t xml:space="preserve">Net Risk Adjustment Impact </t>
  </si>
  <si>
    <t>Net LIC</t>
  </si>
  <si>
    <t>RI OCR</t>
  </si>
  <si>
    <t>RI ULAE</t>
  </si>
  <si>
    <t>RI  Undiscounted LIC</t>
  </si>
  <si>
    <t xml:space="preserve">RI Discounting Impact </t>
  </si>
  <si>
    <t>RI Discounted BEL</t>
  </si>
  <si>
    <t xml:space="preserve">RI Risk Adjustment Impact </t>
  </si>
  <si>
    <t>RI LIC</t>
  </si>
  <si>
    <t>As at 31 December 2024</t>
  </si>
  <si>
    <t>RI DA Impact</t>
  </si>
  <si>
    <t>RI RA Impact</t>
  </si>
  <si>
    <t>RI LC</t>
  </si>
  <si>
    <t>RI Premium Debtors</t>
  </si>
  <si>
    <t>ARC</t>
  </si>
  <si>
    <t>AIC</t>
  </si>
  <si>
    <t>RCL</t>
  </si>
  <si>
    <t>RCA</t>
  </si>
  <si>
    <t>RI DI</t>
  </si>
  <si>
    <t>All Amounts Below are in KShs '000</t>
  </si>
  <si>
    <t xml:space="preserve">Incurred Claims </t>
  </si>
  <si>
    <t>Expected claims and other expenses recovery</t>
  </si>
  <si>
    <t>Changes that relate to past service - adjustments to the LIC</t>
  </si>
  <si>
    <t>Portfolio</t>
  </si>
  <si>
    <t>Gross Discounting Impact</t>
  </si>
  <si>
    <t>Gross Risk Adjustment Impact</t>
  </si>
  <si>
    <t>Net Undiscounted LIC</t>
  </si>
  <si>
    <t>Net Discounting Impact</t>
  </si>
  <si>
    <t>Net Risk Adjustment Impact</t>
  </si>
  <si>
    <t>Claim Reserves</t>
  </si>
  <si>
    <t xml:space="preserve">Discounting Impact </t>
  </si>
  <si>
    <t xml:space="preserve">Risk Adjustment Impact </t>
  </si>
  <si>
    <t xml:space="preserve">       </t>
  </si>
  <si>
    <t>TOTAL BUSINESS- GROSS IBNR</t>
  </si>
  <si>
    <t>Gross IBNR C/F - Dirct</t>
  </si>
  <si>
    <t>Gross IBNR C/F - Inward</t>
  </si>
  <si>
    <t>Gross IBNR B/F - Dirct</t>
  </si>
  <si>
    <t>Gross IBNR B/F - Inward</t>
  </si>
  <si>
    <t>On outstanding claims including IBNR c/f</t>
  </si>
  <si>
    <t>On outstanding claims including IBNR b/f</t>
  </si>
  <si>
    <t>TOTAL BUSINESS- NET IBNR</t>
  </si>
  <si>
    <t>Net IBNR C/F - Dirct</t>
  </si>
  <si>
    <t>IBNR C/F - Inward</t>
  </si>
  <si>
    <t>Net IBNR B/F - Dirct</t>
  </si>
  <si>
    <t>IBNR B/F - Inward</t>
  </si>
  <si>
    <t>Gross Loss Component</t>
  </si>
  <si>
    <t>Gross Premium Debtors</t>
  </si>
  <si>
    <t>Net Loss Component</t>
  </si>
  <si>
    <t>Net Premium Debtors</t>
  </si>
  <si>
    <t>Premium Reserves</t>
  </si>
  <si>
    <t>Financials LRC</t>
  </si>
  <si>
    <t>On outstanding claims c/f adj</t>
  </si>
  <si>
    <t>Work Injury Benefits</t>
  </si>
  <si>
    <t>FORM No. INS 54-5 2M (a)</t>
  </si>
  <si>
    <t>LIABILITY FOR REMAINING COVERAGE</t>
  </si>
  <si>
    <t>Name of Insurer</t>
  </si>
  <si>
    <t>Jubilee Allianz General Insurance Limited </t>
  </si>
  <si>
    <t>Type of Return</t>
  </si>
  <si>
    <t>Quarterly</t>
  </si>
  <si>
    <t xml:space="preserve">For the year </t>
  </si>
  <si>
    <t>Period end date</t>
  </si>
  <si>
    <t>Class of Business</t>
  </si>
  <si>
    <t>TOTAL</t>
  </si>
  <si>
    <t>Aviation-Hull</t>
  </si>
  <si>
    <t>Aviation-Cargo</t>
  </si>
  <si>
    <t>Aviation-Liability</t>
  </si>
  <si>
    <t>CAR</t>
  </si>
  <si>
    <t>Products Liability</t>
  </si>
  <si>
    <t>Professional Indemnity</t>
  </si>
  <si>
    <t>Marine-Hull</t>
  </si>
  <si>
    <t>Marine-Cargo</t>
  </si>
  <si>
    <t>Marine-Liability</t>
  </si>
  <si>
    <t>Other Transit risks</t>
  </si>
  <si>
    <t>Comprehensive</t>
  </si>
  <si>
    <t xml:space="preserve">Third party Fire &amp; Theft </t>
  </si>
  <si>
    <t>Third Party Only</t>
  </si>
  <si>
    <t>Personal Accident &amp; sickness</t>
  </si>
  <si>
    <t>Cash in Transit</t>
  </si>
  <si>
    <t>Fidelity Guarantee</t>
  </si>
  <si>
    <t>Burglary all risks</t>
  </si>
  <si>
    <t>Bond</t>
  </si>
  <si>
    <t>Crop</t>
  </si>
  <si>
    <t>Livestock</t>
  </si>
  <si>
    <t>(35) = SUM( 02 : 34)</t>
  </si>
  <si>
    <t>Excluding Loss Component</t>
  </si>
  <si>
    <t>Opening insurance contract liabilities</t>
  </si>
  <si>
    <t xml:space="preserve">-   </t>
  </si>
  <si>
    <t>Opening insurance contract assets</t>
  </si>
  <si>
    <t>Net balance at 1 January (03)=(01)-(02)</t>
  </si>
  <si>
    <t>Insurance service expense</t>
  </si>
  <si>
    <t>Loss Component Adjustments</t>
  </si>
  <si>
    <t>Amortisation of insurance acquisition cash flows</t>
  </si>
  <si>
    <t>Losses on onerous contracts and reversals of those losses</t>
  </si>
  <si>
    <t>Insurance service result (12)= (04)-((06)+(07)+(08))</t>
  </si>
  <si>
    <t>Finance (income) expenses from insurance contracts issued</t>
  </si>
  <si>
    <t>Foreign exchange gains (losses)</t>
  </si>
  <si>
    <t>Total recognised in the statement of profit or loss and comprehensive income (12)=(09)+(10)+(11)</t>
  </si>
  <si>
    <t>Investment components</t>
  </si>
  <si>
    <t>Cash flows</t>
  </si>
  <si>
    <t>Premiums received</t>
  </si>
  <si>
    <t>Insurance acquistion cash flows</t>
  </si>
  <si>
    <t>Total cash flows (17)=(15)-(16)</t>
  </si>
  <si>
    <t>Other movements</t>
  </si>
  <si>
    <t>Net balance at 31 December (24)= (03)-(12)+(13)+(17)+(18)</t>
  </si>
  <si>
    <t>Closing insurance contract liabilities</t>
  </si>
  <si>
    <t>Closing insurance contract assets</t>
  </si>
  <si>
    <t>Net balance at 31 December (27)=(25)-(26)</t>
  </si>
  <si>
    <t>Net balance at 1 January (25)=(23)-(24)</t>
  </si>
  <si>
    <t>Insurance service result (31)= -(28+29+30)</t>
  </si>
  <si>
    <t>Total recognised in the statement of profit or loss and comprehensive income (34)= (31)+(32)+(33)</t>
  </si>
  <si>
    <t>Total cash flows (39)=(37)-(38)</t>
  </si>
  <si>
    <t>Net balance at 31 December (41)= (25)-(34)+(35)+(39)+(40)</t>
  </si>
  <si>
    <t xml:space="preserve">Net balance at 31 December </t>
  </si>
  <si>
    <t>FS LRC</t>
  </si>
  <si>
    <t>FS LC</t>
  </si>
  <si>
    <t>FS LRC (Excl LC)</t>
  </si>
  <si>
    <t>FORM No. INS 54-5 2M (b)</t>
  </si>
  <si>
    <t>LIABILITY FOR INCURRED CLAIMS</t>
  </si>
  <si>
    <t>Classes of Business</t>
  </si>
  <si>
    <t>Sub-Classes</t>
  </si>
  <si>
    <t>Present value of future cashflows</t>
  </si>
  <si>
    <t xml:space="preserve">Incurred claims </t>
  </si>
  <si>
    <t>Insurance service result (8)= (05)+(06)+(07)</t>
  </si>
  <si>
    <t>Foreign exchange gains(losses)</t>
  </si>
  <si>
    <t>Total recognised in the statement of profit or loss and comprehensive income (15)=(08)-(09)-(10)</t>
  </si>
  <si>
    <t>Claims paid</t>
  </si>
  <si>
    <t>Other directly attributable expenses paid</t>
  </si>
  <si>
    <t>Total cash flows (22)=(19)+(20)</t>
  </si>
  <si>
    <t>Net balance at 31 December (24)= (3)+(15)+(16)-(22)+(23)</t>
  </si>
  <si>
    <t>Insurance service result (12)= (06)+(08)+(09)</t>
  </si>
  <si>
    <t>Total recognised in the statement of profit or loss and comprehensive income (15)=(12)-(13)+(14)</t>
  </si>
  <si>
    <t>Total cash flows (22)=(18)+(19)</t>
  </si>
  <si>
    <t>FORM No. INS 54-5 2N (a)</t>
  </si>
  <si>
    <t xml:space="preserve">STATEMENT OF ASSET FOR REMAINING COVERAGE - REINSURANCE </t>
  </si>
  <si>
    <t>Excluding Loss Recovery Component</t>
  </si>
  <si>
    <t>Opening reinsurance contract assets</t>
  </si>
  <si>
    <t>Opening reinsurance contract liabilities</t>
  </si>
  <si>
    <t>Net Income(Expenses) from reinsurance contracts held</t>
  </si>
  <si>
    <t>Changes in the risk adjustment recognised for the risk expired</t>
  </si>
  <si>
    <t>Contractual Service Margin recognised for the services received</t>
  </si>
  <si>
    <t>Allocation of Reinsurance Premium paid-Not Measured Under PAA</t>
  </si>
  <si>
    <t>Allocation of Reinsurance Premium paid - Measured Under PAA</t>
  </si>
  <si>
    <t>Effect of changes in the risk of reinsurers non-performance</t>
  </si>
  <si>
    <t>Amortisation of Reinsurance acquisition Cashflows</t>
  </si>
  <si>
    <t>Net Income(Expenses) from reinsurance contracts held (13)=(08)+(09)+(10)+(11)+(12)</t>
  </si>
  <si>
    <t>Finance income (expense) from reinsurance contracts held</t>
  </si>
  <si>
    <t>Total recognised in the statement of profit or loss and comprehensive income (15)=(13)+(14)</t>
  </si>
  <si>
    <t xml:space="preserve">Premiums paid net of ceding commissions </t>
  </si>
  <si>
    <t>Total cash flows (20)=(19)</t>
  </si>
  <si>
    <t>Net balance at 31 December (21)= (03)-(15)+(16)+(17)+(20)</t>
  </si>
  <si>
    <t>Closing reinsurance contract assets</t>
  </si>
  <si>
    <t>Closing reinsurance contract liabilities</t>
  </si>
  <si>
    <t>Net balance at 31 December (24)=(22)-(23)</t>
  </si>
  <si>
    <t>Loss Recovery Component</t>
  </si>
  <si>
    <t>Net Income(Expenses) from reinsurance contracts held (11)=(08)+(09)+(10)+(11)+(12)</t>
  </si>
  <si>
    <t>Net balance at 31 December (25)=(23)-(24)</t>
  </si>
  <si>
    <t>FS RCL</t>
  </si>
  <si>
    <t>FS RCA</t>
  </si>
  <si>
    <t>RI IBNR c/f</t>
  </si>
  <si>
    <t xml:space="preserve">RI Receivables </t>
  </si>
  <si>
    <t xml:space="preserve">Loss Component </t>
  </si>
  <si>
    <t>FORM No. INS 54-5 2N (c)</t>
  </si>
  <si>
    <t xml:space="preserve">STATEMENT OF ASSETS FOR INCURRED CLAIMS FOR CONTRACTS MEASURED UNDER PAA - REINSURANCE </t>
  </si>
  <si>
    <t>Present value of future cash flows</t>
  </si>
  <si>
    <t>Other incurred directly attributable expenses</t>
  </si>
  <si>
    <t>Net Income(Expenses) from reinsurance contracts held (09)=(04)+(05)+(06)+(07)+(08)</t>
  </si>
  <si>
    <t>Total recognised in the statement of profit or loss and comprehensive income (11)=(09)+(10)</t>
  </si>
  <si>
    <t>Directly attributable expenses paid</t>
  </si>
  <si>
    <t>Recoveries from reinsurance</t>
  </si>
  <si>
    <t>Total cash flows (17)=(15)+(16)</t>
  </si>
  <si>
    <t>Net balance at 31 December (20)= (03)+(11)+(12)-(13)+(17)</t>
  </si>
  <si>
    <t>Net balance at 31 December (21)=(19)-(20)</t>
  </si>
  <si>
    <t>Risk Adjustment for Non-financial Risk</t>
  </si>
  <si>
    <t>Directly attributable expenses Paid</t>
  </si>
  <si>
    <t>Net balance at 31 December (20)= (03)+(11)+(12)+(13)-(17)</t>
  </si>
  <si>
    <t>FS RA</t>
  </si>
  <si>
    <t>FS LIC (Excl RA)</t>
  </si>
  <si>
    <t>FS LIC</t>
  </si>
  <si>
    <t>FS DI</t>
  </si>
  <si>
    <t>FORM No. INS 54-4 (b)</t>
  </si>
  <si>
    <t>INSURANCE SERVICE EXPENSE</t>
  </si>
  <si>
    <t>Other directly attributable expenses-Expensed Immediately</t>
  </si>
  <si>
    <t>(08)= (03)+(04)+(05)+(06)+(07)</t>
  </si>
  <si>
    <t>FORM No. INS 54-4</t>
  </si>
  <si>
    <t>STATEMENT OF PROFIT OR LOSS</t>
  </si>
  <si>
    <t>Apportioned at company level</t>
  </si>
  <si>
    <t>(36) = SUM( 02 : 34)</t>
  </si>
  <si>
    <t>Insurance Revenue</t>
  </si>
  <si>
    <t>BLOCKED</t>
  </si>
  <si>
    <t>Insurance Service Expense</t>
  </si>
  <si>
    <t>Insurance Service Result (1-2-3)</t>
  </si>
  <si>
    <t>Net Investment Income</t>
  </si>
  <si>
    <t>Finance expenses from insurance contracts</t>
  </si>
  <si>
    <t>Finance income from reinsurance contracts</t>
  </si>
  <si>
    <t>Net Financial Result (5-6+7)</t>
  </si>
  <si>
    <t>Asset management services revenue</t>
  </si>
  <si>
    <t>Other Income</t>
  </si>
  <si>
    <t>Other finance costs</t>
  </si>
  <si>
    <t>Share of profit of associates and joint ventures accounted for using the equity method</t>
  </si>
  <si>
    <t>Profit before income tax (4+8+9+10-11-12+13)</t>
  </si>
  <si>
    <t>Profit for the year (14 -15)</t>
  </si>
  <si>
    <t>Profit attributable to owners of the company</t>
  </si>
  <si>
    <t>Profit attributable to Non-Controlling Interest</t>
  </si>
  <si>
    <t>Profit for the year (17 +18)</t>
  </si>
  <si>
    <t xml:space="preserve">ERROR </t>
  </si>
  <si>
    <t xml:space="preserve"> ERROR </t>
  </si>
  <si>
    <t>FORM No. INS 54-4 (d)</t>
  </si>
  <si>
    <t>Interest revenue from financial assets not measured at FVTPL</t>
  </si>
  <si>
    <t>Net gains on FVTPL investments</t>
  </si>
  <si>
    <t>Net credit impairment losses</t>
  </si>
  <si>
    <t>Net gains on investments in debt securities measured at FVOCI</t>
  </si>
  <si>
    <t>Net investment income - underlying assets</t>
  </si>
  <si>
    <t>Net gains from the derecognition of financial assets measured at amortised cost</t>
  </si>
  <si>
    <t>Net investment income - other investments</t>
  </si>
  <si>
    <t>Net change in investment contract liabilities</t>
  </si>
  <si>
    <t>Net gains from fair value adjustments to investment properties</t>
  </si>
  <si>
    <t>Net investment income (expenses) - other</t>
  </si>
  <si>
    <t>Total net investment income</t>
  </si>
  <si>
    <t>(07)=(03)+(04)+(05)+(06)</t>
  </si>
  <si>
    <t>(13)=(08)+(09)+(10)+(11)+(12)</t>
  </si>
  <si>
    <t>(16)=(14)+(15)</t>
  </si>
  <si>
    <t>(17)=(16)+(13)</t>
  </si>
  <si>
    <t>FORM No. INS 54-4 (a)</t>
  </si>
  <si>
    <t>INSURANCE REVENUE</t>
  </si>
  <si>
    <t>Contracts not measured under the PAA</t>
  </si>
  <si>
    <t>Contracts measured under the PAA</t>
  </si>
  <si>
    <t>Total insurance revenue</t>
  </si>
  <si>
    <t>Amounts relating to changes in liabilities for remaining coverage</t>
  </si>
  <si>
    <t>Recovery of insurance acquisition cash flows</t>
  </si>
  <si>
    <t>Contractual Service Margin (CSM) recognised for services provided</t>
  </si>
  <si>
    <t>Change in risk adjustment for non_x0002_financial risk</t>
  </si>
  <si>
    <t>Expected incurred claims and other insurance service expenses</t>
  </si>
  <si>
    <t>Experience adjustments</t>
  </si>
  <si>
    <t>(09)=(03)+(04)+(05)+(06)+(07)+(08)</t>
  </si>
  <si>
    <t>(11)=(10)+(09)</t>
  </si>
  <si>
    <t>FORM No. INS 54-5 2M</t>
  </si>
  <si>
    <t>INSURANCE CONTRACT ASSETS AND LIABILITIES</t>
  </si>
  <si>
    <t>No.</t>
  </si>
  <si>
    <t>Insurance Contracts</t>
  </si>
  <si>
    <t>Insurance contract assets</t>
  </si>
  <si>
    <t>Insurance contract balances</t>
  </si>
  <si>
    <t>Total insurance contract assets</t>
  </si>
  <si>
    <t>Current Portion</t>
  </si>
  <si>
    <t>Non-Current Portion</t>
  </si>
  <si>
    <t>Total insurance contract liabilities</t>
  </si>
  <si>
    <t>(04)=(02) + (03)</t>
  </si>
  <si>
    <t>(07)=(05) + (06)</t>
  </si>
  <si>
    <t>(10)=(08) + (09)</t>
  </si>
  <si>
    <t>(13)=(11) + (12)</t>
  </si>
  <si>
    <t>FORM No. INS 54-5 2N</t>
  </si>
  <si>
    <t>REINSURANCE CONTRACT ASSETS AND LIABILITIES</t>
  </si>
  <si>
    <t>Reinsurance Contracts</t>
  </si>
  <si>
    <t>Total Reinsurance Contract Assets</t>
  </si>
  <si>
    <t>Total Reinsurance Contract Liabilities</t>
  </si>
  <si>
    <t>(04) = (02)+(03)</t>
  </si>
  <si>
    <t xml:space="preserve">(07) = (05)+(06) </t>
  </si>
  <si>
    <t>ICL</t>
  </si>
  <si>
    <t>Financials ICL</t>
  </si>
  <si>
    <t>FOR THE PERIOD ENDED 31 DEC 2024</t>
  </si>
  <si>
    <t>FORM No. INS 54-4 (e)</t>
  </si>
  <si>
    <t>FINANCE INCOME (EXPENSES) FROM INSURANCE CONTRACTS ISSUED</t>
  </si>
  <si>
    <t>Effect of changes in FCF at current rates when CSM is unlocked at lockedin rates</t>
  </si>
  <si>
    <t>Finance Income (expenses) from insurance contracts issued</t>
  </si>
  <si>
    <t>(01)</t>
  </si>
  <si>
    <t>(02)</t>
  </si>
  <si>
    <t>(03)</t>
  </si>
  <si>
    <t>(04)</t>
  </si>
  <si>
    <t>(05)</t>
  </si>
  <si>
    <t>(06)</t>
  </si>
  <si>
    <t>FORM No. INS 54-4 (f)</t>
  </si>
  <si>
    <t>FINANCE INCOME (EXPENSES) FROM REINSURANCE CONTRACTS HELD</t>
  </si>
  <si>
    <t>Effect of changes in FCF at current rates when Contractual Service Margin (CSM) is unlocked at lockedin rates</t>
  </si>
  <si>
    <t>Finance Income (expenses) from reinsurance contracts held</t>
  </si>
  <si>
    <t>Cash-flow Projection &gt;&gt;&gt;</t>
  </si>
  <si>
    <t>Gross / Net</t>
  </si>
  <si>
    <t>PS / CS</t>
  </si>
  <si>
    <t>Reserve</t>
  </si>
  <si>
    <t>Item</t>
  </si>
  <si>
    <t>Reporting Date</t>
  </si>
  <si>
    <t>YC - monthly</t>
  </si>
  <si>
    <t>Discount Rate</t>
  </si>
  <si>
    <t>Current</t>
  </si>
  <si>
    <t>PS</t>
  </si>
  <si>
    <t>Undiscounted</t>
  </si>
  <si>
    <t>CS</t>
  </si>
  <si>
    <t>Discounted on OPN YC</t>
  </si>
  <si>
    <t>PS Actual closing (opening YC)</t>
  </si>
  <si>
    <t>CS Actual closing (opening YC)</t>
  </si>
  <si>
    <t>Discounted on CLS YC</t>
  </si>
  <si>
    <t>PS Actual closing (closing YC)</t>
  </si>
  <si>
    <t>CS Actual closing (closing YC)</t>
  </si>
  <si>
    <t>Change in Discount Rates</t>
  </si>
  <si>
    <t>Previous</t>
  </si>
  <si>
    <t>Expected release</t>
  </si>
  <si>
    <t>Unwind</t>
  </si>
  <si>
    <t>Interest over the year</t>
  </si>
  <si>
    <t>RESOLUTION INSURANCE</t>
  </si>
  <si>
    <t>Credit Rating (Intl)</t>
  </si>
  <si>
    <t>Exposure</t>
  </si>
  <si>
    <t>LGD %</t>
  </si>
  <si>
    <t>Credit rating</t>
  </si>
  <si>
    <t>Probability of Default in the next 12 months</t>
  </si>
  <si>
    <t>Overall PD</t>
  </si>
  <si>
    <t>AAA</t>
  </si>
  <si>
    <t>LGD</t>
  </si>
  <si>
    <t>AA+</t>
  </si>
  <si>
    <t>Expected Loss</t>
  </si>
  <si>
    <t>AA</t>
  </si>
  <si>
    <t>AA-</t>
  </si>
  <si>
    <t>A+</t>
  </si>
  <si>
    <t>A</t>
  </si>
  <si>
    <t>A-</t>
  </si>
  <si>
    <t>BBB+</t>
  </si>
  <si>
    <t>BBB</t>
  </si>
  <si>
    <t>BBB-</t>
  </si>
  <si>
    <t>BB+</t>
  </si>
  <si>
    <t>BB</t>
  </si>
  <si>
    <t>BB-</t>
  </si>
  <si>
    <t>B+</t>
  </si>
  <si>
    <t>B</t>
  </si>
  <si>
    <t>B-</t>
  </si>
  <si>
    <t>CCC+</t>
  </si>
  <si>
    <t>CCC</t>
  </si>
  <si>
    <t>CCC-</t>
  </si>
  <si>
    <t>NPI Impact</t>
  </si>
  <si>
    <t>MANEX</t>
  </si>
  <si>
    <t xml:space="preserve">IFIE </t>
  </si>
  <si>
    <t>IFRS 17 Accounts 2024</t>
  </si>
  <si>
    <t>Insurance contract revenue</t>
  </si>
  <si>
    <t>PAA premium reserve release excl inv component</t>
  </si>
  <si>
    <t>Actual claims and expenses excl inv comp over the period</t>
  </si>
  <si>
    <t>Expected release of incurred claims over the period</t>
  </si>
  <si>
    <t>Expected release of risk adjustment for incurred claims</t>
  </si>
  <si>
    <t>New Incurred Claims over the period</t>
  </si>
  <si>
    <t xml:space="preserve">Increase in PV and RA of incurred claims liability </t>
  </si>
  <si>
    <t>Release of deferred acquisition cost</t>
  </si>
  <si>
    <t>Increase in losses on onerous contracts</t>
  </si>
  <si>
    <t>Investment Income</t>
  </si>
  <si>
    <t>Insurance finance expense</t>
  </si>
  <si>
    <t>Finance effect for incurred claims in P&amp;L</t>
  </si>
  <si>
    <t>Investment Result</t>
  </si>
  <si>
    <t>Other expenses</t>
  </si>
  <si>
    <t>IFRS 17 Profit</t>
  </si>
  <si>
    <t xml:space="preserve">JAZ (K) Comparison </t>
  </si>
  <si>
    <t>IFRS 17 Accounts 2023</t>
  </si>
  <si>
    <t>Investment income over the period</t>
  </si>
  <si>
    <t>FORM No. INS 41-1B</t>
  </si>
  <si>
    <t>Insurance Risk (Gross less reinsurance)</t>
  </si>
  <si>
    <t>Line</t>
  </si>
  <si>
    <t>Risk Charge</t>
  </si>
  <si>
    <t>Best Estimate Liability (Gross BEL minus Reinsurance BEL)</t>
  </si>
  <si>
    <t>Capital Charge</t>
  </si>
  <si>
    <t>[A]</t>
  </si>
  <si>
    <t>[B]</t>
  </si>
  <si>
    <t>[C]</t>
  </si>
  <si>
    <t>[D]</t>
  </si>
  <si>
    <t>[E]=A*B</t>
  </si>
  <si>
    <t>[F]</t>
  </si>
  <si>
    <t>[G]</t>
  </si>
  <si>
    <t>[H]=F*G</t>
  </si>
  <si>
    <t xml:space="preserve">- </t>
  </si>
  <si>
    <t xml:space="preserve">      Property damage</t>
  </si>
  <si>
    <t xml:space="preserve">      Liability </t>
  </si>
  <si>
    <t>Motor Commercial-PSV</t>
  </si>
  <si>
    <t xml:space="preserve">Catastrophe Risk </t>
  </si>
  <si>
    <t>Net Earned Premium Previous Year</t>
  </si>
  <si>
    <t>Catastrophe Risk Charge</t>
  </si>
  <si>
    <t xml:space="preserve">Insurance Risk Capital </t>
  </si>
  <si>
    <t>FORM No. INS 41-1D (a)</t>
  </si>
  <si>
    <t>REINSURANCE SHARE OF LIABILITIES</t>
  </si>
  <si>
    <t>Annual</t>
  </si>
  <si>
    <t>12/31/2024</t>
  </si>
  <si>
    <t>No</t>
  </si>
  <si>
    <t>Reinsurer Name</t>
  </si>
  <si>
    <t>Category</t>
  </si>
  <si>
    <t>Africa Re</t>
  </si>
  <si>
    <t>Category 1 - Reinsurers with rated above A-</t>
  </si>
  <si>
    <t>Munich Re</t>
  </si>
  <si>
    <t>Swiss Re</t>
  </si>
  <si>
    <t>Kenya Re</t>
  </si>
  <si>
    <t xml:space="preserve">Category 5 - Reinsurers licenced under the Insurance Act </t>
  </si>
  <si>
    <t>Continental Re</t>
  </si>
  <si>
    <t>Ghana Reinsurance Company Limited</t>
  </si>
  <si>
    <t>Waica Reinsurance Kenya Limited</t>
  </si>
  <si>
    <t>ZEP Re (PTA Re)</t>
  </si>
  <si>
    <t>Category 2 - Reinsurers with rated above BBB</t>
  </si>
  <si>
    <t xml:space="preserve">  </t>
  </si>
  <si>
    <t>Other Reinsurers</t>
  </si>
  <si>
    <t xml:space="preserve">     Interest Expense on Risk Adj for Incurred Claims PAA to P&amp;L</t>
  </si>
  <si>
    <t xml:space="preserve">     Effect of changes in interest rates and other financial assumptions</t>
  </si>
  <si>
    <t xml:space="preserve">     Interest accreted</t>
  </si>
  <si>
    <t>Insurance Finance Expense/Income</t>
  </si>
  <si>
    <t>Zamara Accounts</t>
  </si>
  <si>
    <t>Net Finance Expense</t>
  </si>
  <si>
    <t>INT_EXP_PV_CFS_IC_PL</t>
  </si>
  <si>
    <t xml:space="preserve">     Interest expense on last period PV for Incurred claims PAA to P&amp;L</t>
  </si>
  <si>
    <t>INT_EXP_RA_IC_PL</t>
  </si>
  <si>
    <t>EFF_DISC_RATE_CHG_PV_IC_PL</t>
  </si>
  <si>
    <t xml:space="preserve">     Effect of change in discount rate on PV to Incurred claims to P&amp;L</t>
  </si>
  <si>
    <t>EFF_DISC_RATE_CHG_RA_IC_PL</t>
  </si>
  <si>
    <t xml:space="preserve">     Effect of change in discount rate on RA to Incurred claims to P&amp;L</t>
  </si>
  <si>
    <t>Total Net Finance Expense</t>
  </si>
  <si>
    <t>Net Finance Income</t>
  </si>
  <si>
    <t>Total Net Finance Income</t>
  </si>
  <si>
    <t>Insurance Service Expenses</t>
  </si>
  <si>
    <t>Change in Reserves (Excl finance Expense)</t>
  </si>
  <si>
    <t>Other ISE items (claims paid, attributable expenses, DAC amortisation, etc)</t>
  </si>
  <si>
    <t>Change in Reserves (Excl finance Income)</t>
  </si>
  <si>
    <t>Balance Sheet</t>
  </si>
  <si>
    <t>Undiscounted BEL</t>
  </si>
  <si>
    <t>Change in Reserves</t>
  </si>
  <si>
    <t>Proportion of Change in Reserves captured as IFE</t>
  </si>
  <si>
    <t>Proportion of Change in Reserves captured as IFI</t>
  </si>
  <si>
    <t>JAZ (K) Accounts - To be adopted</t>
  </si>
  <si>
    <t>JAZ(K)</t>
  </si>
  <si>
    <t>REVENUE ACCOUNT</t>
  </si>
  <si>
    <t>FOR THE YEAR ENDED 31 DECEMBER 2024</t>
  </si>
  <si>
    <t xml:space="preserve">SUPPLEMENTARY INFORM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5" formatCode="&quot;£&quot;#,##0;\-&quot;£&quot;#,##0"/>
    <numFmt numFmtId="41" formatCode="_-* #,##0_-;\-* #,##0_-;_-* &quot;-&quot;_-;_-@_-"/>
    <numFmt numFmtId="44" formatCode="_-&quot;£&quot;* #,##0.00_-;\-&quot;£&quot;* #,##0.00_-;_-&quot;£&quot;* &quot;-&quot;??_-;_-@_-"/>
    <numFmt numFmtId="43" formatCode="_-* #,##0.00_-;\-* #,##0.00_-;_-* &quot;-&quot;??_-;_-@_-"/>
    <numFmt numFmtId="164" formatCode="&quot;$&quot;#,##0_);[Red]\(&quot;$&quot;#,##0\)"/>
    <numFmt numFmtId="165" formatCode="&quot;$&quot;#,##0.00_);[Red]\(&quot;$&quot;#,##0.00\)"/>
    <numFmt numFmtId="166" formatCode="_(* #,##0_);_(* \(#,##0\);_(* &quot;-&quot;_);_(@_)"/>
    <numFmt numFmtId="167" formatCode="_(* #,##0.00_);_(* \(#,##0.00\);_(* &quot;-&quot;??_);_(@_)"/>
    <numFmt numFmtId="168" formatCode="_(* #,##0_);_(* \(#,##0\);_(* &quot;-&quot;??_);_(@_)"/>
    <numFmt numFmtId="169" formatCode="_ * #,##0_ ;_ * \-#,##0_ ;_ * &quot;-&quot;??_ ;_ @_ "/>
    <numFmt numFmtId="170" formatCode="_ * #,##0.00_ ;_ * \-#,##0.00_ ;_ * &quot;-&quot;??_ ;_ @_ "/>
    <numFmt numFmtId="171" formatCode="[$-409]mmm\-yy;@"/>
    <numFmt numFmtId="172" formatCode="#,##0_);[Red]\(#,##0\);\ &quot;-&quot;_);_)"/>
    <numFmt numFmtId="173" formatCode="_-* #,##0_-;\-* #,##0_-;_-* &quot;-&quot;??_-;_-@_-"/>
    <numFmt numFmtId="174" formatCode="0.0%"/>
    <numFmt numFmtId="175" formatCode="_(&quot;$&quot;\ * #,##0_);_(&quot;$&quot;\ * \(#,##0\);_(&quot;$&quot;\ * &quot;-&quot;_);_(@_)"/>
    <numFmt numFmtId="176" formatCode="0.00_)"/>
    <numFmt numFmtId="177" formatCode="0.000_)"/>
    <numFmt numFmtId="178" formatCode="_([$€-2]* #,##0.00_);_([$€-2]* \(#,##0.00\);_([$€-2]* &quot;-&quot;??_)"/>
    <numFmt numFmtId="179" formatCode="_ * #,##0_ ;_ * \-#,##0_ ;_ * &quot;-&quot;_ ;_ @_ "/>
    <numFmt numFmtId="180" formatCode="_ &quot;S/&quot;* #,##0_ ;_ &quot;S/&quot;* \-#,##0_ ;_ &quot;S/&quot;* &quot;-&quot;_ ;_ @_ "/>
    <numFmt numFmtId="181" formatCode="_ &quot;S/&quot;* #,##0.00_ ;_ &quot;S/&quot;* \-#,##0.00_ ;_ &quot;S/&quot;* &quot;-&quot;??_ ;_ @_ "/>
    <numFmt numFmtId="182" formatCode="_([$¥-411]* #,##0.00_);[Red]_([$¥-411]* \(#,##0.00\);_([$¥-411]* &quot;-&quot;??_);_(@_)"/>
    <numFmt numFmtId="183" formatCode="_([$KES]\ * #,##0.00_);[Red]_([$KES]\ * \(#,##0.00\);_([$KES]\ * &quot;-&quot;??_);_(@_)"/>
    <numFmt numFmtId="184" formatCode="_([$£-809]* #,##0.00_);[Red]_([$£-809]* \(#,##0.00\);_([$£-809]* &quot;-&quot;??_);_(@_)"/>
    <numFmt numFmtId="185" formatCode="_(* #,##0_);[Red]_(* \(#,##0\);_(* &quot;-&quot;_);_(@_)"/>
    <numFmt numFmtId="186" formatCode="_(&quot;$&quot;* #,##0.00_);[Red]_(&quot;$&quot;* \(#,##0.00\);_(&quot;$&quot;* &quot;-&quot;??_);_(@_)"/>
    <numFmt numFmtId="187" formatCode="#,##0.000"/>
    <numFmt numFmtId="188" formatCode="_(&quot;KES&quot;* #,##0.00_);_(&quot;KES&quot;* \(#,##0.00\);_(&quot;KES&quot;* &quot;-&quot;??_);_(@_)"/>
    <numFmt numFmtId="189" formatCode="###,###,###,##0.00_);\(###,###,###,##0.00\)"/>
    <numFmt numFmtId="190" formatCode="[$-809]dd\ mmmm\ yyyy;@"/>
    <numFmt numFmtId="191" formatCode="_-[$€-2]* #,##0.00_-;\-[$€-2]* #,##0.00_-;_-[$€-2]* &quot;-&quot;??_-"/>
    <numFmt numFmtId="192" formatCode="0.0000"/>
    <numFmt numFmtId="193" formatCode="_-* #,##0.0_-;\-* #,##0.0_-;_-* &quot;-&quot;??_-;_-@_-"/>
    <numFmt numFmtId="194" formatCode="_-* #,##0.0_-;\-* #,##0.0_-;_-* &quot;-&quot;?_-;_-@_-"/>
    <numFmt numFmtId="195" formatCode="hh:mm:ss\ AM/PM_)"/>
    <numFmt numFmtId="196" formatCode="dd\-mmm\-yy_)"/>
    <numFmt numFmtId="197" formatCode="_(* #,##0.0_);_(* \(#,##0.0\);_(* &quot;-&quot;??_);_(@_)"/>
    <numFmt numFmtId="198" formatCode="_ * #,##0.000_ ;_ * \-#,##0.000_ ;_ * &quot;-&quot;??_ ;_ @_ "/>
    <numFmt numFmtId="199" formatCode="_-* #,##0_-;\-* #,##0_-;_-* &quot;-&quot;??_-;_-@"/>
    <numFmt numFmtId="200" formatCode="_-* #,##0.000_-;\-* #,##0.000_-;_-* &quot;-&quot;??_-;_-@_-"/>
    <numFmt numFmtId="201" formatCode="_(* #,##0.00000_);_(* \(#,##0.00000\);_(* &quot;-&quot;??_);_(@_)"/>
    <numFmt numFmtId="202" formatCode="#,##0;\(#,##0\);\-"/>
    <numFmt numFmtId="203" formatCode="#,##0;\(#,##0\)"/>
    <numFmt numFmtId="204" formatCode="_(* #,##0.000_);_(* \(#,##0.000\);_(* &quot;-&quot;??_);_(@_)"/>
    <numFmt numFmtId="205" formatCode="0.000"/>
    <numFmt numFmtId="206" formatCode="dd/mm/yyyy;@"/>
    <numFmt numFmtId="207" formatCode="0.000%"/>
    <numFmt numFmtId="208" formatCode="\ _(* #,##0_);_(* \(#,##0\);_(* &quot;-&quot;??_);_(@_)"/>
    <numFmt numFmtId="209" formatCode="_-* #,##0_-;\(#,##0\)\ ;_-* &quot;-&quot;??_-;_-@_-"/>
  </numFmts>
  <fonts count="333">
    <font>
      <sz val="11"/>
      <color theme="1"/>
      <name val="Calibri"/>
      <family val="2"/>
      <scheme val="minor"/>
    </font>
    <font>
      <sz val="11"/>
      <color theme="1"/>
      <name val="Calibri"/>
      <family val="2"/>
      <scheme val="minor"/>
    </font>
    <font>
      <sz val="10"/>
      <name val="Arial"/>
      <family val="2"/>
    </font>
    <font>
      <b/>
      <sz val="11"/>
      <color theme="1"/>
      <name val="Calibri"/>
      <family val="2"/>
      <scheme val="minor"/>
    </font>
    <font>
      <sz val="11"/>
      <color indexed="8"/>
      <name val="Calibri"/>
      <family val="2"/>
    </font>
    <font>
      <sz val="11"/>
      <color theme="1"/>
      <name val="Verdana"/>
      <family val="2"/>
    </font>
    <font>
      <sz val="9"/>
      <name val="Verdana"/>
      <family val="2"/>
    </font>
    <font>
      <b/>
      <sz val="9"/>
      <name val="Verdana"/>
      <family val="2"/>
    </font>
    <font>
      <sz val="11"/>
      <color rgb="FFFF0000"/>
      <name val="Calibri"/>
      <family val="2"/>
      <scheme val="minor"/>
    </font>
    <font>
      <sz val="10"/>
      <name val="Arial Black"/>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scheme val="minor"/>
    </font>
    <font>
      <sz val="10"/>
      <color theme="1"/>
      <name val="Verdana"/>
      <family val="2"/>
    </font>
    <font>
      <sz val="10"/>
      <name val="MS Sans Serif"/>
      <family val="2"/>
    </font>
    <font>
      <sz val="11"/>
      <name val="Tms Rmn"/>
    </font>
    <font>
      <b/>
      <sz val="10"/>
      <name val="Times New Roman"/>
      <family val="1"/>
    </font>
    <font>
      <b/>
      <i/>
      <sz val="16"/>
      <name val="Helv"/>
    </font>
    <font>
      <sz val="8"/>
      <name val="Tms Rmn"/>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2"/>
      <name val="SWISS"/>
    </font>
    <font>
      <b/>
      <sz val="11"/>
      <color indexed="63"/>
      <name val="Calibri"/>
      <family val="2"/>
    </font>
    <font>
      <sz val="12"/>
      <name val="Helv"/>
    </font>
    <font>
      <b/>
      <sz val="18"/>
      <color indexed="56"/>
      <name val="Cambria"/>
      <family val="2"/>
    </font>
    <font>
      <b/>
      <sz val="11"/>
      <color indexed="8"/>
      <name val="Calibri"/>
      <family val="2"/>
    </font>
    <font>
      <sz val="11"/>
      <color indexed="10"/>
      <name val="Calibri"/>
      <family val="2"/>
    </font>
    <font>
      <b/>
      <sz val="10"/>
      <color theme="1"/>
      <name val="Verdana"/>
      <family val="2"/>
    </font>
    <font>
      <sz val="11"/>
      <name val="Cambria"/>
      <family val="1"/>
    </font>
    <font>
      <sz val="9"/>
      <color rgb="FF000000"/>
      <name val="Calibri"/>
      <family val="2"/>
    </font>
    <font>
      <sz val="10"/>
      <name val="Arial"/>
      <family val="2"/>
    </font>
    <font>
      <sz val="9"/>
      <name val="Comic Sans MS"/>
      <family val="4"/>
    </font>
    <font>
      <sz val="10"/>
      <color indexed="12"/>
      <name val="Times New Roman"/>
      <family val="1"/>
    </font>
    <font>
      <sz val="11"/>
      <color theme="1"/>
      <name val="Calibri"/>
      <family val="2"/>
    </font>
    <font>
      <sz val="12"/>
      <name val="Times New Roman"/>
      <family val="1"/>
    </font>
    <font>
      <sz val="10"/>
      <name val="BERNHARD"/>
    </font>
    <font>
      <sz val="10"/>
      <name val="Helv"/>
    </font>
    <font>
      <sz val="1"/>
      <color indexed="8"/>
      <name val="Courier"/>
      <family val="3"/>
    </font>
    <font>
      <b/>
      <sz val="1"/>
      <color indexed="8"/>
      <name val="Courier"/>
      <family val="3"/>
    </font>
    <font>
      <sz val="7"/>
      <name val="Small Fonts"/>
      <family val="2"/>
    </font>
    <font>
      <sz val="10"/>
      <color indexed="8"/>
      <name val="Arial"/>
      <family val="2"/>
    </font>
    <font>
      <sz val="8"/>
      <name val="Helv"/>
    </font>
    <font>
      <sz val="10"/>
      <name val="Times New Roman"/>
      <family val="1"/>
    </font>
    <font>
      <b/>
      <sz val="18"/>
      <color theme="3"/>
      <name val="Calibri Light"/>
      <family val="2"/>
      <scheme val="major"/>
    </font>
    <font>
      <sz val="11"/>
      <color rgb="FF9C6500"/>
      <name val="Calibri"/>
      <family val="2"/>
      <scheme val="minor"/>
    </font>
    <font>
      <u/>
      <sz val="10"/>
      <color theme="10"/>
      <name val="Arial"/>
      <family val="2"/>
    </font>
    <font>
      <sz val="10"/>
      <name val="Courier"/>
      <family val="3"/>
    </font>
    <font>
      <b/>
      <sz val="12"/>
      <color theme="1"/>
      <name val="Calibri"/>
      <family val="2"/>
      <scheme val="minor"/>
    </font>
    <font>
      <sz val="12"/>
      <color theme="1"/>
      <name val="Calibri"/>
      <family val="2"/>
      <scheme val="minor"/>
    </font>
    <font>
      <sz val="12"/>
      <color theme="0"/>
      <name val="Calibri"/>
      <family val="2"/>
      <scheme val="minor"/>
    </font>
    <font>
      <sz val="12"/>
      <color rgb="FF9C0006"/>
      <name val="Calibri"/>
      <family val="2"/>
      <scheme val="minor"/>
    </font>
    <font>
      <b/>
      <sz val="12"/>
      <color rgb="FFFA7D00"/>
      <name val="Calibri"/>
      <family val="2"/>
      <scheme val="minor"/>
    </font>
    <font>
      <b/>
      <sz val="12"/>
      <color theme="0"/>
      <name val="Calibri"/>
      <family val="2"/>
      <scheme val="minor"/>
    </font>
    <font>
      <sz val="12"/>
      <color indexed="8"/>
      <name val="Calibri"/>
      <family val="2"/>
    </font>
    <font>
      <sz val="10"/>
      <name val="Bookman Old Style"/>
      <family val="1"/>
    </font>
    <font>
      <i/>
      <sz val="12"/>
      <color rgb="FF7F7F7F"/>
      <name val="Calibri"/>
      <family val="2"/>
      <scheme val="minor"/>
    </font>
    <font>
      <sz val="12"/>
      <color rgb="FF006100"/>
      <name val="Calibri"/>
      <family val="2"/>
      <scheme val="minor"/>
    </font>
    <font>
      <b/>
      <sz val="15"/>
      <color indexed="62"/>
      <name val="Calibri"/>
      <family val="2"/>
    </font>
    <font>
      <b/>
      <sz val="13"/>
      <color indexed="62"/>
      <name val="Calibri"/>
      <family val="2"/>
      <scheme val="minor"/>
    </font>
    <font>
      <b/>
      <sz val="11"/>
      <color indexed="62"/>
      <name val="Calibri"/>
      <family val="2"/>
    </font>
    <font>
      <sz val="12"/>
      <color rgb="FF3F3F76"/>
      <name val="Calibri"/>
      <family val="2"/>
      <scheme val="minor"/>
    </font>
    <font>
      <sz val="12"/>
      <color rgb="FFFA7D00"/>
      <name val="Calibri"/>
      <family val="2"/>
      <scheme val="minor"/>
    </font>
    <font>
      <sz val="12"/>
      <color rgb="FF9C6500"/>
      <name val="Calibri"/>
      <family val="2"/>
      <scheme val="minor"/>
    </font>
    <font>
      <b/>
      <sz val="12"/>
      <color rgb="FF3F3F3F"/>
      <name val="Calibri"/>
      <family val="2"/>
      <scheme val="minor"/>
    </font>
    <font>
      <b/>
      <sz val="18"/>
      <color indexed="62"/>
      <name val="Cambria"/>
      <family val="2"/>
    </font>
    <font>
      <sz val="12"/>
      <color rgb="FFFF0000"/>
      <name val="Calibri"/>
      <family val="2"/>
      <scheme val="minor"/>
    </font>
    <font>
      <sz val="12"/>
      <name val="Arial"/>
      <family val="2"/>
    </font>
    <font>
      <sz val="11"/>
      <name val="Calibri"/>
      <family val="2"/>
      <scheme val="minor"/>
    </font>
    <font>
      <b/>
      <sz val="11"/>
      <name val="Calibri"/>
      <family val="2"/>
      <scheme val="minor"/>
    </font>
    <font>
      <b/>
      <sz val="11"/>
      <color rgb="FF000000"/>
      <name val="Calibri"/>
      <family val="2"/>
    </font>
    <font>
      <sz val="9"/>
      <color rgb="FFFFFFFF"/>
      <name val="Arial"/>
      <family val="2"/>
    </font>
    <font>
      <b/>
      <sz val="9"/>
      <color rgb="FF000000"/>
      <name val="Arial"/>
      <family val="2"/>
    </font>
    <font>
      <b/>
      <u/>
      <sz val="10"/>
      <color rgb="FF333333"/>
      <name val="Arial"/>
      <family val="2"/>
    </font>
    <font>
      <b/>
      <sz val="10"/>
      <color theme="1"/>
      <name val="Calibri"/>
      <family val="2"/>
      <scheme val="minor"/>
    </font>
    <font>
      <sz val="8"/>
      <name val="Calibri"/>
      <family val="2"/>
      <scheme val="minor"/>
    </font>
    <font>
      <sz val="9"/>
      <color indexed="81"/>
      <name val="Tahoma"/>
      <family val="2"/>
    </font>
    <font>
      <b/>
      <sz val="9"/>
      <color indexed="81"/>
      <name val="Tahoma"/>
      <family val="2"/>
    </font>
    <font>
      <sz val="8"/>
      <color theme="1"/>
      <name val="Verdana"/>
      <family val="2"/>
    </font>
    <font>
      <b/>
      <sz val="15"/>
      <color theme="3"/>
      <name val="Verdana"/>
      <family val="2"/>
    </font>
    <font>
      <b/>
      <sz val="13"/>
      <color theme="3"/>
      <name val="Verdana"/>
      <family val="2"/>
    </font>
    <font>
      <b/>
      <sz val="11"/>
      <color theme="3"/>
      <name val="Verdana"/>
      <family val="2"/>
    </font>
    <font>
      <sz val="8"/>
      <color rgb="FF006100"/>
      <name val="Verdana"/>
      <family val="2"/>
    </font>
    <font>
      <sz val="8"/>
      <color rgb="FF9C0006"/>
      <name val="Verdana"/>
      <family val="2"/>
    </font>
    <font>
      <sz val="8"/>
      <color rgb="FF9C5700"/>
      <name val="Verdana"/>
      <family val="2"/>
    </font>
    <font>
      <sz val="8"/>
      <color rgb="FF3F3F76"/>
      <name val="Verdana"/>
      <family val="2"/>
    </font>
    <font>
      <b/>
      <sz val="8"/>
      <color rgb="FF3F3F3F"/>
      <name val="Verdana"/>
      <family val="2"/>
    </font>
    <font>
      <b/>
      <sz val="8"/>
      <color rgb="FFFA7D00"/>
      <name val="Verdana"/>
      <family val="2"/>
    </font>
    <font>
      <sz val="8"/>
      <color rgb="FFFA7D00"/>
      <name val="Verdana"/>
      <family val="2"/>
    </font>
    <font>
      <b/>
      <sz val="8"/>
      <color theme="0"/>
      <name val="Verdana"/>
      <family val="2"/>
    </font>
    <font>
      <sz val="8"/>
      <color rgb="FFFF0000"/>
      <name val="Verdana"/>
      <family val="2"/>
    </font>
    <font>
      <i/>
      <sz val="8"/>
      <color rgb="FF7F7F7F"/>
      <name val="Verdana"/>
      <family val="2"/>
    </font>
    <font>
      <b/>
      <sz val="8"/>
      <color theme="1"/>
      <name val="Verdana"/>
      <family val="2"/>
    </font>
    <font>
      <sz val="8"/>
      <color theme="0"/>
      <name val="Verdana"/>
      <family val="2"/>
    </font>
    <font>
      <sz val="9"/>
      <color theme="1"/>
      <name val="Verdana"/>
      <family val="2"/>
    </font>
    <font>
      <sz val="9"/>
      <color theme="1"/>
      <name val="Calibri"/>
      <family val="2"/>
      <scheme val="minor"/>
    </font>
    <font>
      <i/>
      <sz val="9"/>
      <name val="Verdana"/>
      <family val="2"/>
    </font>
    <font>
      <b/>
      <u/>
      <sz val="9"/>
      <name val="Verdana"/>
      <family val="2"/>
    </font>
    <font>
      <b/>
      <i/>
      <sz val="9"/>
      <name val="Verdana"/>
      <family val="2"/>
    </font>
    <font>
      <b/>
      <sz val="9"/>
      <color rgb="FF000000"/>
      <name val="Calibri"/>
      <family val="2"/>
    </font>
    <font>
      <sz val="9"/>
      <color theme="1"/>
      <name val="Calibri"/>
      <family val="2"/>
    </font>
    <font>
      <b/>
      <i/>
      <sz val="11"/>
      <color theme="1"/>
      <name val="Georgia"/>
      <family val="1"/>
    </font>
    <font>
      <sz val="11"/>
      <color theme="1"/>
      <name val="Georgia"/>
      <family val="1"/>
    </font>
    <font>
      <b/>
      <sz val="11"/>
      <color theme="1"/>
      <name val="Georgia"/>
      <family val="1"/>
    </font>
    <font>
      <b/>
      <sz val="10"/>
      <color rgb="FF000000"/>
      <name val="Trebuchet MS"/>
      <family val="2"/>
    </font>
    <font>
      <sz val="10"/>
      <color theme="1"/>
      <name val="Trebuchet MS"/>
      <family val="2"/>
    </font>
    <font>
      <sz val="10"/>
      <color rgb="FF000000"/>
      <name val="Trebuchet MS"/>
      <family val="2"/>
    </font>
    <font>
      <b/>
      <sz val="10"/>
      <color theme="1"/>
      <name val="Trebuchet MS"/>
      <family val="2"/>
    </font>
    <font>
      <b/>
      <sz val="10"/>
      <name val="Trebuchet MS"/>
      <family val="2"/>
    </font>
    <font>
      <sz val="10"/>
      <name val="Trebuchet MS"/>
      <family val="2"/>
    </font>
    <font>
      <i/>
      <sz val="10"/>
      <name val="Trebuchet MS"/>
      <family val="2"/>
    </font>
    <font>
      <b/>
      <u/>
      <sz val="10"/>
      <name val="Trebuchet MS"/>
      <family val="2"/>
    </font>
    <font>
      <b/>
      <i/>
      <sz val="10"/>
      <name val="Trebuchet MS"/>
      <family val="2"/>
    </font>
    <font>
      <b/>
      <sz val="10"/>
      <color rgb="FFFF0000"/>
      <name val="Trebuchet MS"/>
      <family val="2"/>
    </font>
    <font>
      <b/>
      <i/>
      <sz val="10"/>
      <color theme="1"/>
      <name val="Trebuchet MS"/>
      <family val="2"/>
    </font>
    <font>
      <sz val="10"/>
      <color theme="1"/>
      <name val="Times New Roman"/>
      <family val="1"/>
    </font>
    <font>
      <b/>
      <sz val="10"/>
      <color rgb="FF000000"/>
      <name val="Arial"/>
      <family val="2"/>
    </font>
    <font>
      <sz val="11"/>
      <color rgb="FF000000"/>
      <name val="Calibri"/>
      <family val="2"/>
    </font>
    <font>
      <b/>
      <sz val="9.5"/>
      <color theme="1"/>
      <name val="Trebuchet MS"/>
      <family val="2"/>
    </font>
    <font>
      <sz val="9.5"/>
      <color theme="1"/>
      <name val="Trebuchet MS"/>
      <family val="2"/>
    </font>
    <font>
      <sz val="9.5"/>
      <color rgb="FF000000"/>
      <name val="Trebuchet MS"/>
      <family val="2"/>
    </font>
    <font>
      <sz val="10"/>
      <color theme="1"/>
      <name val="Allianz Neo"/>
      <family val="2"/>
    </font>
    <font>
      <b/>
      <sz val="10"/>
      <color theme="1"/>
      <name val="Allianz Neo"/>
      <family val="2"/>
    </font>
    <font>
      <b/>
      <sz val="10"/>
      <color theme="0"/>
      <name val="Allianz Neo"/>
      <family val="2"/>
    </font>
    <font>
      <sz val="10.5"/>
      <color rgb="FF000000"/>
      <name val="Allianz Neo"/>
      <family val="2"/>
    </font>
    <font>
      <b/>
      <sz val="10"/>
      <name val="Allianz Neo"/>
      <family val="2"/>
    </font>
    <font>
      <sz val="8"/>
      <color theme="1"/>
      <name val="Allianz Neo"/>
      <family val="2"/>
    </font>
    <font>
      <b/>
      <sz val="10"/>
      <name val="Arial"/>
      <family val="2"/>
    </font>
    <font>
      <sz val="10"/>
      <color rgb="FFFF0000"/>
      <name val="Arial"/>
      <family val="2"/>
    </font>
    <font>
      <i/>
      <sz val="10"/>
      <color rgb="FFFF0000"/>
      <name val="Arial"/>
      <family val="2"/>
    </font>
    <font>
      <b/>
      <sz val="10"/>
      <color theme="1"/>
      <name val="Allianz Neo"/>
      <family val="2"/>
    </font>
    <font>
      <b/>
      <sz val="10"/>
      <color rgb="FFFF0000"/>
      <name val="Allianz Neo"/>
      <family val="2"/>
    </font>
    <font>
      <b/>
      <sz val="10"/>
      <color theme="0"/>
      <name val="Trebuchet MS"/>
      <family val="2"/>
    </font>
    <font>
      <b/>
      <sz val="11"/>
      <name val="Trebuchet MS"/>
      <family val="2"/>
    </font>
    <font>
      <b/>
      <sz val="11"/>
      <color theme="1"/>
      <name val="Trebuchet MS"/>
      <family val="2"/>
    </font>
    <font>
      <sz val="10"/>
      <color theme="1"/>
      <name val="Arial"/>
      <family val="2"/>
    </font>
    <font>
      <sz val="11"/>
      <color rgb="FF000000"/>
      <name val="Times New Roman"/>
      <family val="1"/>
    </font>
    <font>
      <sz val="10.5"/>
      <color theme="1"/>
      <name val="Trebuchet MS"/>
      <family val="2"/>
    </font>
    <font>
      <b/>
      <sz val="10.5"/>
      <color theme="1"/>
      <name val="Trebuchet MS"/>
      <family val="2"/>
    </font>
    <font>
      <b/>
      <sz val="10.5"/>
      <color indexed="56"/>
      <name val="Trebuchet MS"/>
      <family val="2"/>
    </font>
    <font>
      <sz val="10.5"/>
      <name val="Trebuchet MS"/>
      <family val="2"/>
    </font>
    <font>
      <b/>
      <sz val="10.5"/>
      <name val="Trebuchet MS"/>
      <family val="2"/>
    </font>
    <font>
      <sz val="10.5"/>
      <color theme="0"/>
      <name val="Trebuchet MS"/>
      <family val="2"/>
    </font>
    <font>
      <sz val="10"/>
      <color rgb="FFFF0000"/>
      <name val="Allianz Neo"/>
      <family val="2"/>
    </font>
    <font>
      <b/>
      <i/>
      <sz val="10"/>
      <color theme="0"/>
      <name val="Allianz Neo"/>
      <family val="2"/>
    </font>
    <font>
      <sz val="10"/>
      <color rgb="FFFF0000"/>
      <name val="Trebuchet MS"/>
      <family val="2"/>
    </font>
    <font>
      <sz val="10"/>
      <name val="Allianz Neo"/>
      <family val="2"/>
    </font>
    <font>
      <sz val="8"/>
      <name val="Allianz Neo"/>
      <family val="2"/>
    </font>
    <font>
      <b/>
      <sz val="11"/>
      <color theme="1"/>
      <name val="Allianz Neo"/>
      <family val="2"/>
    </font>
    <font>
      <sz val="11"/>
      <color theme="1"/>
      <name val="Allianz Neo"/>
      <family val="2"/>
    </font>
    <font>
      <sz val="10.5"/>
      <color rgb="FF000000"/>
      <name val="Trebuchet MS"/>
      <family val="2"/>
    </font>
    <font>
      <sz val="11"/>
      <name val="Allianz Neo"/>
      <family val="2"/>
    </font>
    <font>
      <b/>
      <sz val="11"/>
      <name val="Allianz Neo"/>
      <family val="2"/>
    </font>
    <font>
      <b/>
      <sz val="11"/>
      <color indexed="56"/>
      <name val="Allianz Neo"/>
      <family val="2"/>
    </font>
    <font>
      <sz val="10"/>
      <color rgb="FFC00000"/>
      <name val="Trebuchet MS"/>
      <family val="2"/>
    </font>
    <font>
      <b/>
      <sz val="10"/>
      <color rgb="FF000000"/>
      <name val="Times New Roman"/>
      <family val="1"/>
    </font>
    <font>
      <u/>
      <sz val="11"/>
      <color theme="10"/>
      <name val="Calibri"/>
      <family val="2"/>
      <scheme val="minor"/>
    </font>
    <font>
      <sz val="10"/>
      <name val="Tahoma"/>
      <family val="2"/>
    </font>
    <font>
      <u/>
      <sz val="11"/>
      <color theme="10"/>
      <name val="Calibri"/>
      <family val="2"/>
    </font>
    <font>
      <sz val="11"/>
      <name val="Calibri Light"/>
      <family val="1"/>
      <scheme val="major"/>
    </font>
    <font>
      <b/>
      <sz val="10.5"/>
      <color rgb="FF000000"/>
      <name val="Aptos"/>
      <family val="2"/>
    </font>
    <font>
      <sz val="10.5"/>
      <color theme="1"/>
      <name val="Aptos"/>
      <family val="2"/>
    </font>
    <font>
      <b/>
      <sz val="10.5"/>
      <color theme="1"/>
      <name val="Aptos"/>
      <family val="2"/>
    </font>
    <font>
      <sz val="10.5"/>
      <color rgb="FF000000"/>
      <name val="Aptos"/>
      <family val="2"/>
    </font>
    <font>
      <sz val="10.5"/>
      <color rgb="FFFF0000"/>
      <name val="Trebuchet MS"/>
      <family val="2"/>
    </font>
    <font>
      <i/>
      <sz val="10.5"/>
      <color theme="1"/>
      <name val="Trebuchet MS"/>
      <family val="2"/>
    </font>
    <font>
      <b/>
      <u/>
      <sz val="10.5"/>
      <name val="Trebuchet MS"/>
      <family val="2"/>
    </font>
    <font>
      <b/>
      <i/>
      <sz val="10.5"/>
      <name val="Trebuchet MS"/>
      <family val="2"/>
    </font>
    <font>
      <i/>
      <sz val="10.5"/>
      <name val="Trebuchet MS"/>
      <family val="2"/>
    </font>
    <font>
      <b/>
      <sz val="10.5"/>
      <color theme="0"/>
      <name val="Trebuchet MS"/>
      <family val="2"/>
    </font>
    <font>
      <b/>
      <sz val="10.5"/>
      <color rgb="FFFF0000"/>
      <name val="Trebuchet MS"/>
      <family val="2"/>
    </font>
    <font>
      <b/>
      <sz val="12"/>
      <color indexed="9"/>
      <name val="Allianz Neo"/>
      <family val="2"/>
    </font>
    <font>
      <sz val="9"/>
      <color rgb="FF000000"/>
      <name val="Arial"/>
      <family val="2"/>
    </font>
    <font>
      <sz val="10"/>
      <color rgb="FF000000"/>
      <name val="Aptos"/>
      <family val="2"/>
    </font>
    <font>
      <b/>
      <sz val="10"/>
      <color rgb="FF000000"/>
      <name val="Aptos"/>
      <family val="2"/>
    </font>
    <font>
      <sz val="10"/>
      <color theme="1"/>
      <name val="Aptos"/>
      <family val="2"/>
    </font>
    <font>
      <b/>
      <sz val="10"/>
      <color theme="1"/>
      <name val="Aptos"/>
      <family val="2"/>
    </font>
    <font>
      <b/>
      <sz val="11"/>
      <color theme="1"/>
      <name val="Arial (body)"/>
    </font>
    <font>
      <sz val="11"/>
      <color theme="1"/>
      <name val="Arial (body)"/>
    </font>
    <font>
      <b/>
      <sz val="10"/>
      <color rgb="FF000000"/>
      <name val="Allianz Neo"/>
      <family val="2"/>
    </font>
    <font>
      <sz val="10"/>
      <color rgb="FF000000"/>
      <name val="Allianz Neo"/>
      <family val="2"/>
    </font>
    <font>
      <b/>
      <sz val="11"/>
      <color theme="0"/>
      <name val="Allianz Neo"/>
      <family val="2"/>
    </font>
    <font>
      <i/>
      <sz val="11"/>
      <color theme="1"/>
      <name val="Allianz Neo"/>
      <family val="2"/>
    </font>
    <font>
      <sz val="11"/>
      <color indexed="8"/>
      <name val="Allianz Neo"/>
      <family val="2"/>
    </font>
    <font>
      <sz val="11"/>
      <color theme="1"/>
      <name val="Aptos Display"/>
      <family val="2"/>
    </font>
    <font>
      <b/>
      <sz val="11"/>
      <color theme="1"/>
      <name val="Arial"/>
      <family val="2"/>
    </font>
    <font>
      <sz val="11"/>
      <name val="Arial"/>
      <family val="2"/>
    </font>
    <font>
      <sz val="11"/>
      <color theme="1"/>
      <name val="Arial"/>
      <family val="2"/>
    </font>
    <font>
      <sz val="11"/>
      <color rgb="FF000000"/>
      <name val="Arial"/>
      <family val="2"/>
    </font>
    <font>
      <b/>
      <sz val="11"/>
      <color rgb="FF000000"/>
      <name val="Arial"/>
      <family val="2"/>
    </font>
    <font>
      <b/>
      <sz val="11"/>
      <name val="Arial"/>
      <family val="2"/>
    </font>
    <font>
      <sz val="11"/>
      <color rgb="FFFF0000"/>
      <name val="Arial"/>
      <family val="2"/>
    </font>
    <font>
      <sz val="11"/>
      <color theme="1"/>
      <name val="Calibri"/>
      <family val="2"/>
      <scheme val="minor"/>
    </font>
    <font>
      <b/>
      <sz val="8"/>
      <color theme="1"/>
      <name val="Georgia"/>
      <family val="1"/>
    </font>
    <font>
      <b/>
      <sz val="10"/>
      <color theme="1"/>
      <name val="Georgia"/>
      <family val="1"/>
    </font>
    <font>
      <sz val="10"/>
      <color theme="1"/>
      <name val="Georgia"/>
      <family val="1"/>
    </font>
    <font>
      <b/>
      <sz val="11"/>
      <color rgb="FF000000"/>
      <name val="Allianz Neo"/>
      <family val="2"/>
    </font>
    <font>
      <sz val="11"/>
      <color rgb="FF000000"/>
      <name val="Allianz Neo"/>
      <family val="2"/>
    </font>
    <font>
      <b/>
      <sz val="10"/>
      <color theme="1"/>
      <name val="Arial"/>
      <family val="2"/>
    </font>
    <font>
      <sz val="7.5"/>
      <name val="Verdana"/>
      <family val="2"/>
    </font>
    <font>
      <sz val="8"/>
      <name val="Verdana"/>
      <family val="2"/>
    </font>
    <font>
      <b/>
      <sz val="8"/>
      <name val="Verdana"/>
      <family val="2"/>
    </font>
    <font>
      <b/>
      <sz val="8"/>
      <color indexed="8"/>
      <name val="Verdana"/>
      <family val="2"/>
    </font>
    <font>
      <b/>
      <sz val="7.5"/>
      <name val="Verdana"/>
      <family val="2"/>
    </font>
    <font>
      <sz val="8"/>
      <color indexed="8"/>
      <name val="Verdana"/>
      <family val="2"/>
    </font>
    <font>
      <sz val="8"/>
      <name val="Times New Roman"/>
      <family val="1"/>
    </font>
    <font>
      <shadow/>
      <sz val="8"/>
      <name val="Verdana"/>
      <family val="2"/>
    </font>
    <font>
      <sz val="8"/>
      <name val="Arial"/>
      <family val="2"/>
    </font>
    <font>
      <sz val="8"/>
      <color rgb="FF000000"/>
      <name val="Verdana"/>
      <family val="2"/>
    </font>
    <font>
      <b/>
      <sz val="10"/>
      <color theme="1"/>
      <name val="Arial "/>
    </font>
    <font>
      <sz val="10"/>
      <color theme="1"/>
      <name val="Arial "/>
    </font>
    <font>
      <sz val="9"/>
      <color rgb="FF000000"/>
      <name val="Verdana"/>
      <family val="2"/>
    </font>
    <font>
      <b/>
      <sz val="9"/>
      <color theme="1"/>
      <name val="Verdana"/>
      <family val="2"/>
    </font>
    <font>
      <sz val="10"/>
      <name val="Arial "/>
    </font>
    <font>
      <b/>
      <sz val="10"/>
      <color rgb="FF000000"/>
      <name val="Arial "/>
    </font>
    <font>
      <sz val="10"/>
      <color rgb="FF000000"/>
      <name val="Arial "/>
    </font>
    <font>
      <b/>
      <sz val="10"/>
      <name val="Arial "/>
    </font>
    <font>
      <i/>
      <sz val="10"/>
      <color theme="1"/>
      <name val="Arial "/>
    </font>
    <font>
      <b/>
      <u/>
      <sz val="10"/>
      <name val="Arial "/>
    </font>
    <font>
      <b/>
      <sz val="8"/>
      <color rgb="FF000000"/>
      <name val="Verdana"/>
      <family val="2"/>
    </font>
    <font>
      <b/>
      <i/>
      <sz val="10"/>
      <color rgb="FF000000"/>
      <name val="Allianz Neo"/>
      <family val="2"/>
    </font>
    <font>
      <b/>
      <sz val="14"/>
      <color theme="1"/>
      <name val="Calibri"/>
      <family val="2"/>
      <scheme val="minor"/>
    </font>
    <font>
      <sz val="7.5"/>
      <color indexed="8"/>
      <name val="Verdana"/>
      <family val="2"/>
    </font>
    <font>
      <b/>
      <sz val="9"/>
      <color rgb="FF000000"/>
      <name val="Calibri"/>
      <family val="2"/>
      <scheme val="minor"/>
    </font>
    <font>
      <sz val="9"/>
      <name val="Arial"/>
      <family val="2"/>
    </font>
    <font>
      <sz val="9"/>
      <color rgb="FF000000"/>
      <name val="Calibri"/>
      <family val="2"/>
      <scheme val="minor"/>
    </font>
    <font>
      <b/>
      <sz val="9"/>
      <name val="Arial"/>
      <family val="2"/>
    </font>
    <font>
      <i/>
      <sz val="9"/>
      <color rgb="FFFF0000"/>
      <name val="Arial"/>
      <family val="2"/>
    </font>
    <font>
      <b/>
      <sz val="9"/>
      <color theme="1"/>
      <name val="Calibri"/>
      <family val="2"/>
      <scheme val="minor"/>
    </font>
    <font>
      <i/>
      <sz val="9"/>
      <color rgb="FFFF0000"/>
      <name val="Calibri"/>
      <family val="2"/>
      <scheme val="minor"/>
    </font>
    <font>
      <sz val="9"/>
      <color rgb="FFFF0000"/>
      <name val="Calibri"/>
      <family val="2"/>
      <scheme val="minor"/>
    </font>
    <font>
      <b/>
      <sz val="8"/>
      <name val="Arial"/>
      <family val="2"/>
    </font>
    <font>
      <sz val="8"/>
      <color rgb="FFFF0000"/>
      <name val="Arial"/>
      <family val="2"/>
    </font>
    <font>
      <i/>
      <sz val="11"/>
      <color rgb="FFFF0000"/>
      <name val="Arial"/>
      <family val="2"/>
    </font>
    <font>
      <b/>
      <sz val="8"/>
      <name val="Aptos"/>
      <family val="2"/>
    </font>
    <font>
      <sz val="8"/>
      <name val="Aptos"/>
      <family val="2"/>
    </font>
    <font>
      <b/>
      <sz val="8"/>
      <color rgb="FFFF0000"/>
      <name val="Aptos"/>
      <family val="2"/>
    </font>
    <font>
      <sz val="11"/>
      <color theme="0"/>
      <name val="Museo Sans Cyrl 300"/>
      <family val="3"/>
    </font>
    <font>
      <sz val="11"/>
      <color theme="1"/>
      <name val="Museo Sans Cyrl 300"/>
      <family val="3"/>
    </font>
    <font>
      <sz val="10"/>
      <color indexed="8"/>
      <name val="Museo Sans Cyrl 300"/>
      <family val="3"/>
    </font>
    <font>
      <sz val="10"/>
      <color theme="0"/>
      <name val="Museo Sans Cyrl 300"/>
      <family val="3"/>
    </font>
    <font>
      <sz val="10"/>
      <color theme="1"/>
      <name val="Museo Sans Cyrl 300"/>
      <family val="3"/>
    </font>
    <font>
      <sz val="11"/>
      <color theme="1"/>
      <name val="Arial Body"/>
    </font>
    <font>
      <b/>
      <sz val="16"/>
      <color theme="0"/>
      <name val="Museo Sans Cyrl 300"/>
      <family val="3"/>
    </font>
    <font>
      <b/>
      <sz val="11"/>
      <color theme="0"/>
      <name val="Museo Sans Cyrl 300"/>
      <family val="3"/>
    </font>
    <font>
      <b/>
      <sz val="11"/>
      <color theme="1"/>
      <name val="Museo Sans Cyrl 300"/>
      <family val="3"/>
    </font>
    <font>
      <sz val="11"/>
      <color theme="1"/>
      <name val="Aptos"/>
      <family val="2"/>
    </font>
    <font>
      <b/>
      <sz val="11"/>
      <color theme="1"/>
      <name val="Aptos"/>
      <family val="2"/>
    </font>
    <font>
      <b/>
      <sz val="11"/>
      <color rgb="FF0000FF"/>
      <name val="Calibri"/>
      <family val="2"/>
      <scheme val="minor"/>
    </font>
    <font>
      <b/>
      <sz val="11"/>
      <color rgb="FF0000FF"/>
      <name val="Arial"/>
      <family val="2"/>
    </font>
    <font>
      <sz val="11"/>
      <color theme="9" tint="-0.249977111117893"/>
      <name val="Calibri"/>
      <family val="2"/>
      <scheme val="minor"/>
    </font>
    <font>
      <b/>
      <sz val="11"/>
      <color rgb="FFFF0000"/>
      <name val="Calibri"/>
      <family val="2"/>
      <scheme val="minor"/>
    </font>
    <font>
      <sz val="8"/>
      <color rgb="FFFF0000"/>
      <name val="Aptos"/>
      <family val="2"/>
    </font>
    <font>
      <b/>
      <sz val="10"/>
      <color theme="0"/>
      <name val="Museo Sans Cyrl 300"/>
      <family val="3"/>
    </font>
    <font>
      <sz val="10"/>
      <color theme="1"/>
      <name val="Calibri"/>
      <family val="2"/>
      <scheme val="minor"/>
    </font>
    <font>
      <b/>
      <sz val="10"/>
      <color theme="1"/>
      <name val="Museo Sans Cyrl 300"/>
      <family val="3"/>
    </font>
    <font>
      <sz val="10"/>
      <name val="Museo Sans Cyrl 300"/>
      <family val="3"/>
    </font>
    <font>
      <b/>
      <sz val="10"/>
      <name val="Museo Sans Cyrl 500"/>
      <family val="3"/>
    </font>
    <font>
      <b/>
      <sz val="10"/>
      <name val="Museo Sans Cyrl 300"/>
      <family val="3"/>
    </font>
    <font>
      <b/>
      <sz val="10"/>
      <name val="Calibri"/>
      <family val="2"/>
      <scheme val="minor"/>
    </font>
    <font>
      <sz val="8"/>
      <color theme="1"/>
      <name val="Museo Sans Cyrl 300"/>
      <family val="3"/>
    </font>
    <font>
      <sz val="10"/>
      <color rgb="FFFF0000"/>
      <name val="Calibri"/>
      <family val="2"/>
      <scheme val="minor"/>
    </font>
    <font>
      <sz val="10"/>
      <name val="Calibri"/>
      <family val="2"/>
      <scheme val="minor"/>
    </font>
    <font>
      <sz val="8"/>
      <color rgb="FF00B050"/>
      <name val="Aptos"/>
      <family val="2"/>
    </font>
    <font>
      <sz val="8"/>
      <color rgb="FFC00000"/>
      <name val="Arial"/>
      <family val="2"/>
    </font>
    <font>
      <sz val="8"/>
      <color rgb="FF7030A0"/>
      <name val="Arial"/>
      <family val="2"/>
    </font>
    <font>
      <b/>
      <sz val="8"/>
      <color rgb="FFFF0000"/>
      <name val="Arial"/>
      <family val="2"/>
    </font>
    <font>
      <b/>
      <sz val="8"/>
      <color rgb="FF7030A0"/>
      <name val="Arial"/>
      <family val="2"/>
    </font>
    <font>
      <b/>
      <sz val="8"/>
      <color rgb="FFC00000"/>
      <name val="Arial"/>
      <family val="2"/>
    </font>
    <font>
      <sz val="10"/>
      <color rgb="FFC00000"/>
      <name val="Helv"/>
    </font>
    <font>
      <sz val="8"/>
      <color rgb="FF3333FF"/>
      <name val="Arial"/>
      <family val="2"/>
    </font>
    <font>
      <b/>
      <sz val="8"/>
      <color indexed="12"/>
      <name val="Arial"/>
      <family val="2"/>
    </font>
    <font>
      <sz val="12"/>
      <name val="Allianz Sans"/>
    </font>
    <font>
      <sz val="12"/>
      <color rgb="FF000000"/>
      <name val="Allianz Sans"/>
    </font>
    <font>
      <b/>
      <sz val="11"/>
      <color theme="0"/>
      <name val="Calibri"/>
      <family val="2"/>
    </font>
    <font>
      <b/>
      <sz val="12"/>
      <color rgb="FFFFFFFF"/>
      <name val="Allianz Sans"/>
    </font>
    <font>
      <sz val="12"/>
      <color theme="1"/>
      <name val="Allianz Sans"/>
    </font>
    <font>
      <sz val="10"/>
      <color rgb="FF7030A0"/>
      <name val="Helv"/>
    </font>
    <font>
      <sz val="11"/>
      <color rgb="FF000000"/>
      <name val="Calibri"/>
      <family val="2"/>
      <scheme val="minor"/>
    </font>
    <font>
      <sz val="8"/>
      <color rgb="FF00B050"/>
      <name val="Arial"/>
      <family val="2"/>
    </font>
    <font>
      <b/>
      <sz val="8"/>
      <color rgb="FF00B050"/>
      <name val="Arial"/>
      <family val="2"/>
    </font>
    <font>
      <b/>
      <i/>
      <sz val="12"/>
      <color rgb="FFFF0000"/>
      <name val="Allianz Sans"/>
    </font>
    <font>
      <b/>
      <sz val="12"/>
      <color theme="0"/>
      <name val="Allianz Sans"/>
    </font>
    <font>
      <b/>
      <sz val="12"/>
      <color theme="1"/>
      <name val="Allianz Sans"/>
    </font>
    <font>
      <sz val="11"/>
      <name val="Bookman Old Style"/>
      <family val="1"/>
    </font>
    <font>
      <sz val="11"/>
      <color rgb="FF000000"/>
      <name val="Bookman Old Style"/>
      <family val="1"/>
    </font>
    <font>
      <b/>
      <sz val="11"/>
      <color rgb="FF663300"/>
      <name val="Bookman Old Style"/>
      <family val="1"/>
    </font>
    <font>
      <b/>
      <sz val="11"/>
      <color rgb="FF000000"/>
      <name val="Bookman Old Style"/>
      <family val="1"/>
    </font>
    <font>
      <b/>
      <sz val="10"/>
      <name val="Bookman Old Style"/>
      <family val="1"/>
    </font>
    <font>
      <b/>
      <i/>
      <sz val="10"/>
      <name val="Bookman Old Style"/>
      <family val="1"/>
    </font>
    <font>
      <b/>
      <sz val="11"/>
      <name val="Bookman Old Style"/>
      <family val="1"/>
    </font>
    <font>
      <i/>
      <sz val="11"/>
      <name val="Bookman Old Style"/>
      <family val="1"/>
    </font>
    <font>
      <sz val="12"/>
      <color rgb="FF000000"/>
      <name val="Bookman Old Style"/>
      <family val="1"/>
    </font>
    <font>
      <b/>
      <sz val="12"/>
      <color rgb="FF000000"/>
      <name val="Bookman Old Style"/>
      <family val="1"/>
    </font>
    <font>
      <sz val="12"/>
      <name val="Bookman Old Style"/>
      <family val="1"/>
    </font>
    <font>
      <i/>
      <sz val="12"/>
      <name val="Bookman Old Style"/>
      <family val="1"/>
    </font>
    <font>
      <b/>
      <sz val="12"/>
      <name val="Bookman Old Style"/>
      <family val="1"/>
    </font>
    <font>
      <sz val="11"/>
      <color theme="1"/>
      <name val="Bookman Old Style"/>
      <family val="1"/>
    </font>
    <font>
      <b/>
      <sz val="11"/>
      <color theme="1"/>
      <name val="Bookman Old Style"/>
      <family val="1"/>
    </font>
    <font>
      <sz val="11"/>
      <name val="Calibri"/>
      <family val="2"/>
    </font>
    <font>
      <i/>
      <sz val="11"/>
      <color theme="1"/>
      <name val="Calibri"/>
      <family val="2"/>
      <scheme val="minor"/>
    </font>
    <font>
      <b/>
      <sz val="10"/>
      <color theme="0" tint="-4.9989318521683403E-2"/>
      <name val="Arial"/>
      <family val="2"/>
    </font>
    <font>
      <b/>
      <i/>
      <sz val="12"/>
      <color rgb="FFFFFFFF"/>
      <name val="Calibri"/>
      <family val="2"/>
    </font>
    <font>
      <sz val="11"/>
      <color rgb="FF663300"/>
      <name val="Bookman Old Style"/>
      <family val="1"/>
    </font>
    <font>
      <i/>
      <sz val="11"/>
      <color rgb="FF663300"/>
      <name val="Bookman Old Style"/>
      <family val="1"/>
    </font>
    <font>
      <b/>
      <sz val="10"/>
      <color rgb="FF00B050"/>
      <name val="Museo Sans Cyrl 300"/>
      <family val="3"/>
    </font>
    <font>
      <b/>
      <sz val="10"/>
      <color theme="5" tint="-0.499984740745262"/>
      <name val="Museo Sans Cyrl 300"/>
      <family val="3"/>
    </font>
    <font>
      <i/>
      <sz val="10"/>
      <color theme="1"/>
      <name val="Museo Sans Cyrl 300"/>
      <family val="3"/>
    </font>
    <font>
      <b/>
      <i/>
      <sz val="10"/>
      <color theme="1"/>
      <name val="Museo Sans Cyrl 300"/>
      <family val="3"/>
    </font>
    <font>
      <sz val="10"/>
      <color rgb="FFC00000"/>
      <name val="Museo Sans Cyrl 300"/>
      <family val="2"/>
    </font>
    <font>
      <sz val="10"/>
      <color theme="0"/>
      <name val="Museo Sans Cyrl 300"/>
      <family val="2"/>
    </font>
    <font>
      <i/>
      <sz val="9"/>
      <name val="Calibri"/>
      <family val="2"/>
      <scheme val="minor"/>
    </font>
  </fonts>
  <fills count="132">
    <fill>
      <patternFill patternType="none"/>
    </fill>
    <fill>
      <patternFill patternType="gray125"/>
    </fill>
    <fill>
      <patternFill patternType="solid">
        <fgColor rgb="FFFFFF00"/>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theme="5" tint="-0.249977111117893"/>
        <bgColor indexed="64"/>
      </patternFill>
    </fill>
    <fill>
      <patternFill patternType="solid">
        <fgColor theme="4" tint="0.59999389629810485"/>
        <bgColor indexed="64"/>
      </patternFill>
    </fill>
    <fill>
      <patternFill patternType="solid">
        <fgColor indexed="41"/>
        <bgColor indexed="42"/>
      </patternFill>
    </fill>
    <fill>
      <patternFill patternType="solid">
        <fgColor indexed="54"/>
      </patternFill>
    </fill>
    <fill>
      <patternFill patternType="solid">
        <fgColor indexed="9"/>
      </patternFill>
    </fill>
    <fill>
      <patternFill patternType="solid">
        <fgColor indexed="41"/>
        <bgColor indexed="26"/>
      </patternFill>
    </fill>
    <fill>
      <patternFill patternType="solid">
        <fgColor theme="4" tint="0.39997558519241921"/>
        <bgColor indexed="64"/>
      </patternFill>
    </fill>
    <fill>
      <patternFill patternType="solid">
        <fgColor rgb="FFFFFFFF"/>
        <bgColor rgb="FFFFFFFF"/>
      </patternFill>
    </fill>
    <fill>
      <patternFill patternType="solid">
        <fgColor rgb="FFFF934F"/>
        <bgColor rgb="FFFFFFFF"/>
      </patternFill>
    </fill>
    <fill>
      <patternFill patternType="solid">
        <fgColor theme="5" tint="0.59999389629810485"/>
        <bgColor indexed="64"/>
      </patternFill>
    </fill>
    <fill>
      <patternFill patternType="solid">
        <fgColor rgb="FFE7F3FD"/>
        <bgColor indexed="64"/>
      </patternFill>
    </fill>
    <fill>
      <patternFill patternType="solid">
        <fgColor theme="6" tint="0.59999389629810485"/>
        <bgColor indexed="64"/>
      </patternFill>
    </fill>
    <fill>
      <patternFill patternType="solid">
        <fgColor theme="4" tint="-0.249977111117893"/>
        <bgColor indexed="64"/>
      </patternFill>
    </fill>
    <fill>
      <patternFill patternType="solid">
        <fgColor theme="3" tint="0.39997558519241921"/>
        <bgColor indexed="64"/>
      </patternFill>
    </fill>
    <fill>
      <patternFill patternType="solid">
        <fgColor rgb="FFFFFFFF"/>
        <bgColor indexed="64"/>
      </patternFill>
    </fill>
    <fill>
      <patternFill patternType="solid">
        <fgColor rgb="FF00B0F0"/>
        <bgColor indexed="64"/>
      </patternFill>
    </fill>
    <fill>
      <patternFill patternType="solid">
        <fgColor theme="9"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2"/>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rgb="FF00B050"/>
        <bgColor indexed="64"/>
      </patternFill>
    </fill>
    <fill>
      <patternFill patternType="solid">
        <fgColor theme="9" tint="0.79998168889431442"/>
        <bgColor indexed="64"/>
      </patternFill>
    </fill>
    <fill>
      <patternFill patternType="solid">
        <fgColor theme="9" tint="-0.249977111117893"/>
        <bgColor indexed="64"/>
      </patternFill>
    </fill>
    <fill>
      <patternFill patternType="solid">
        <fgColor rgb="FFFFC000"/>
        <bgColor indexed="64"/>
      </patternFill>
    </fill>
    <fill>
      <patternFill patternType="solid">
        <fgColor theme="5" tint="0.39997558519241921"/>
        <bgColor indexed="64"/>
      </patternFill>
    </fill>
    <fill>
      <patternFill patternType="solid">
        <fgColor rgb="FF7030A0"/>
        <bgColor indexed="64"/>
      </patternFill>
    </fill>
    <fill>
      <patternFill patternType="solid">
        <fgColor rgb="FF9CC2E5"/>
        <bgColor indexed="64"/>
      </patternFill>
    </fill>
    <fill>
      <patternFill patternType="solid">
        <fgColor rgb="FFFFCCFF"/>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3"/>
        <bgColor indexed="64"/>
      </patternFill>
    </fill>
    <fill>
      <patternFill patternType="solid">
        <fgColor theme="7" tint="0.79998168889431442"/>
        <bgColor rgb="FFFFFFFF"/>
      </patternFill>
    </fill>
    <fill>
      <patternFill patternType="solid">
        <fgColor theme="8" tint="0.39997558519241921"/>
        <bgColor indexed="64"/>
      </patternFill>
    </fill>
    <fill>
      <patternFill patternType="solid">
        <fgColor rgb="FFCC3399"/>
        <bgColor indexed="64"/>
      </patternFill>
    </fill>
    <fill>
      <patternFill patternType="solid">
        <fgColor theme="0" tint="-4.9989318521683403E-2"/>
        <bgColor indexed="64"/>
      </patternFill>
    </fill>
    <fill>
      <patternFill patternType="solid">
        <fgColor rgb="FF0070C0"/>
        <bgColor indexed="64"/>
      </patternFill>
    </fill>
    <fill>
      <patternFill patternType="solid">
        <fgColor rgb="FF002060"/>
        <bgColor indexed="64"/>
      </patternFill>
    </fill>
    <fill>
      <patternFill patternType="solid">
        <fgColor theme="0"/>
        <bgColor indexed="64"/>
      </patternFill>
    </fill>
    <fill>
      <patternFill patternType="solid">
        <fgColor theme="4"/>
        <bgColor indexed="64"/>
      </patternFill>
    </fill>
    <fill>
      <patternFill patternType="solid">
        <fgColor rgb="FFFF6600"/>
        <bgColor indexed="64"/>
      </patternFill>
    </fill>
    <fill>
      <patternFill patternType="solid">
        <fgColor rgb="FF95B3D7"/>
        <bgColor indexed="64"/>
      </patternFill>
    </fill>
    <fill>
      <patternFill patternType="solid">
        <fgColor rgb="FFF2DBDB"/>
        <bgColor indexed="64"/>
      </patternFill>
    </fill>
    <fill>
      <patternFill patternType="solid">
        <fgColor rgb="FF292B4D"/>
        <bgColor indexed="64"/>
      </patternFill>
    </fill>
    <fill>
      <patternFill patternType="solid">
        <fgColor rgb="FF50B848"/>
        <bgColor indexed="64"/>
      </patternFill>
    </fill>
    <fill>
      <patternFill patternType="solid">
        <fgColor theme="5" tint="0.79998168889431442"/>
        <bgColor indexed="64"/>
      </patternFill>
    </fill>
    <fill>
      <patternFill patternType="solid">
        <fgColor rgb="FFC00000"/>
        <bgColor indexed="64"/>
      </patternFill>
    </fill>
    <fill>
      <patternFill patternType="solid">
        <fgColor rgb="FFDBE5F1"/>
        <bgColor indexed="64"/>
      </patternFill>
    </fill>
    <fill>
      <patternFill patternType="solid">
        <fgColor rgb="FF548DD4"/>
        <bgColor indexed="64"/>
      </patternFill>
    </fill>
    <fill>
      <patternFill patternType="solid">
        <fgColor rgb="FFCC9900"/>
        <bgColor rgb="FF000000"/>
      </patternFill>
    </fill>
    <fill>
      <patternFill patternType="solid">
        <fgColor rgb="FFFFFFFF"/>
        <bgColor rgb="FF000000"/>
      </patternFill>
    </fill>
    <fill>
      <patternFill patternType="solid">
        <fgColor rgb="FFFFFF99"/>
        <bgColor rgb="FF000000"/>
      </patternFill>
    </fill>
    <fill>
      <patternFill patternType="solid">
        <fgColor rgb="FFD9D9D9"/>
        <bgColor rgb="FF000000"/>
      </patternFill>
    </fill>
    <fill>
      <patternFill patternType="solid">
        <fgColor rgb="FFFF0000"/>
        <bgColor rgb="FF000000"/>
      </patternFill>
    </fill>
    <fill>
      <patternFill patternType="solid">
        <fgColor rgb="FFF2F2F2"/>
        <bgColor rgb="FF000000"/>
      </patternFill>
    </fill>
    <fill>
      <patternFill patternType="solid">
        <fgColor theme="7" tint="-0.249977111117893"/>
        <bgColor indexed="64"/>
      </patternFill>
    </fill>
    <fill>
      <patternFill patternType="solid">
        <fgColor theme="0"/>
        <bgColor auto="1"/>
      </patternFill>
    </fill>
    <fill>
      <patternFill patternType="solid">
        <fgColor rgb="FFCC9900"/>
        <bgColor indexed="64"/>
      </patternFill>
    </fill>
    <fill>
      <patternFill patternType="solid">
        <fgColor rgb="FFFFFF99"/>
        <bgColor indexed="64"/>
      </patternFill>
    </fill>
    <fill>
      <patternFill patternType="solid">
        <fgColor theme="8" tint="0.79998168889431442"/>
        <bgColor indexed="64"/>
      </patternFill>
    </fill>
    <fill>
      <patternFill patternType="solid">
        <fgColor rgb="FF2683C6"/>
        <bgColor indexed="64"/>
      </patternFill>
    </fill>
    <fill>
      <patternFill patternType="solid">
        <fgColor rgb="FFC4D79B"/>
        <bgColor rgb="FF000000"/>
      </patternFill>
    </fill>
    <fill>
      <patternFill patternType="solid">
        <fgColor rgb="FFBFBFBF"/>
        <bgColor rgb="FF000000"/>
      </patternFill>
    </fill>
    <fill>
      <patternFill patternType="solid">
        <fgColor theme="5"/>
        <bgColor indexed="64"/>
      </patternFill>
    </fill>
    <fill>
      <patternFill patternType="solid">
        <fgColor theme="8"/>
        <bgColor indexed="64"/>
      </patternFill>
    </fill>
  </fills>
  <borders count="12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style="thin">
        <color indexed="64"/>
      </right>
      <top style="double">
        <color indexed="64"/>
      </top>
      <bottom style="double">
        <color indexed="64"/>
      </bottom>
      <diagonal/>
    </border>
    <border>
      <left style="thin">
        <color indexed="64"/>
      </left>
      <right style="thin">
        <color indexed="64"/>
      </right>
      <top style="hair">
        <color indexed="64"/>
      </top>
      <bottom style="thin">
        <color indexed="64"/>
      </bottom>
      <diagonal/>
    </border>
    <border>
      <left/>
      <right/>
      <top/>
      <bottom style="double">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style="thin">
        <color indexed="8"/>
      </right>
      <top/>
      <bottom style="thin">
        <color indexed="8"/>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thin">
        <color indexed="64"/>
      </top>
      <bottom style="medium">
        <color indexed="64"/>
      </bottom>
      <diagonal/>
    </border>
    <border>
      <left style="thin">
        <color rgb="FFDDDDDD"/>
      </left>
      <right style="thin">
        <color rgb="FFDDDDDD"/>
      </right>
      <top style="thin">
        <color rgb="FFDDDDDD"/>
      </top>
      <bottom style="thin">
        <color rgb="FFDDDDDD"/>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thin">
        <color rgb="FF000000"/>
      </left>
      <right style="thin">
        <color rgb="FF000000"/>
      </right>
      <top style="thin">
        <color rgb="FF000000"/>
      </top>
      <bottom style="thin">
        <color rgb="FF0000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double">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thin">
        <color rgb="FF000000"/>
      </left>
      <right style="thin">
        <color rgb="FF000000"/>
      </right>
      <top/>
      <bottom style="thin">
        <color rgb="FF000000"/>
      </bottom>
      <diagonal/>
    </border>
    <border>
      <left style="thin">
        <color indexed="64"/>
      </left>
      <right/>
      <top/>
      <bottom style="hair">
        <color indexed="64"/>
      </bottom>
      <diagonal/>
    </border>
    <border>
      <left style="medium">
        <color indexed="64"/>
      </left>
      <right/>
      <top style="medium">
        <color indexed="64"/>
      </top>
      <bottom style="medium">
        <color indexed="64"/>
      </bottom>
      <diagonal/>
    </border>
    <border>
      <left/>
      <right style="thin">
        <color indexed="64"/>
      </right>
      <top style="hair">
        <color indexed="64"/>
      </top>
      <bottom style="hair">
        <color indexed="64"/>
      </bottom>
      <diagonal/>
    </border>
    <border>
      <left style="thin">
        <color theme="0" tint="-0.249977111117893"/>
      </left>
      <right style="thin">
        <color theme="0" tint="-0.249977111117893"/>
      </right>
      <top/>
      <bottom style="thin">
        <color theme="0" tint="-0.249977111117893"/>
      </bottom>
      <diagonal/>
    </border>
    <border>
      <left style="medium">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rgb="FF000000"/>
      </bottom>
      <diagonal/>
    </border>
    <border>
      <left style="thin">
        <color theme="0" tint="-0.249977111117893"/>
      </left>
      <right style="thin">
        <color theme="0" tint="-0.249977111117893"/>
      </right>
      <top style="thin">
        <color theme="0" tint="-0.249977111117893"/>
      </top>
      <bottom/>
      <diagonal/>
    </border>
    <border>
      <left/>
      <right/>
      <top/>
      <bottom style="double">
        <color indexed="64"/>
      </bottom>
      <diagonal/>
    </border>
    <border>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top style="medium">
        <color indexed="64"/>
      </top>
      <bottom/>
      <diagonal/>
    </border>
    <border>
      <left/>
      <right style="thin">
        <color rgb="FF000000"/>
      </right>
      <top/>
      <bottom/>
      <diagonal/>
    </border>
    <border>
      <left style="thin">
        <color indexed="64"/>
      </left>
      <right/>
      <top style="thin">
        <color indexed="64"/>
      </top>
      <bottom/>
      <diagonal/>
    </border>
    <border>
      <left style="thin">
        <color rgb="FF50B848"/>
      </left>
      <right/>
      <top style="thin">
        <color rgb="FF50B848"/>
      </top>
      <bottom style="medium">
        <color rgb="FF50B848"/>
      </bottom>
      <diagonal/>
    </border>
    <border>
      <left/>
      <right/>
      <top style="thin">
        <color rgb="FF50B848"/>
      </top>
      <bottom style="medium">
        <color rgb="FF50B848"/>
      </bottom>
      <diagonal/>
    </border>
    <border>
      <left/>
      <right style="thin">
        <color rgb="FF50B848"/>
      </right>
      <top style="thin">
        <color rgb="FF50B848"/>
      </top>
      <bottom style="medium">
        <color rgb="FF50B848"/>
      </bottom>
      <diagonal/>
    </border>
    <border>
      <left style="thin">
        <color rgb="FF50B848"/>
      </left>
      <right/>
      <top/>
      <bottom/>
      <diagonal/>
    </border>
    <border>
      <left/>
      <right style="thin">
        <color rgb="FF50B848"/>
      </right>
      <top/>
      <bottom/>
      <diagonal/>
    </border>
    <border>
      <left style="thin">
        <color rgb="FF50B848"/>
      </left>
      <right style="thin">
        <color rgb="FF50B848"/>
      </right>
      <top style="thin">
        <color rgb="FF50B848"/>
      </top>
      <bottom style="thin">
        <color rgb="FF50B848"/>
      </bottom>
      <diagonal/>
    </border>
    <border>
      <left/>
      <right/>
      <top/>
      <bottom style="thin">
        <color rgb="FF50B848"/>
      </bottom>
      <diagonal/>
    </border>
    <border>
      <left style="thin">
        <color rgb="FF50B848"/>
      </left>
      <right style="thin">
        <color rgb="FF50B848"/>
      </right>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theme="0"/>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rgb="FF215C98"/>
      </left>
      <right style="medium">
        <color rgb="FF215C98"/>
      </right>
      <top style="medium">
        <color rgb="FF215C98"/>
      </top>
      <bottom style="medium">
        <color rgb="FF215C98"/>
      </bottom>
      <diagonal/>
    </border>
    <border>
      <left/>
      <right style="medium">
        <color rgb="FF215C98"/>
      </right>
      <top style="medium">
        <color rgb="FF215C98"/>
      </top>
      <bottom style="medium">
        <color rgb="FF215C98"/>
      </bottom>
      <diagonal/>
    </border>
  </borders>
  <cellStyleXfs count="38582">
    <xf numFmtId="0" fontId="0" fillId="0" borderId="0"/>
    <xf numFmtId="43" fontId="1"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170" fontId="2"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37" fontId="9" fillId="0" borderId="0"/>
    <xf numFmtId="0" fontId="10" fillId="0" borderId="0" applyNumberFormat="0" applyFill="0" applyBorder="0" applyAlignment="0" applyProtection="0"/>
    <xf numFmtId="0" fontId="11" fillId="0" borderId="7" applyNumberFormat="0" applyFill="0" applyAlignment="0" applyProtection="0"/>
    <xf numFmtId="0" fontId="12" fillId="0" borderId="8" applyNumberFormat="0" applyFill="0" applyAlignment="0" applyProtection="0"/>
    <xf numFmtId="0" fontId="13" fillId="0" borderId="9" applyNumberFormat="0" applyFill="0" applyAlignment="0" applyProtection="0"/>
    <xf numFmtId="0" fontId="13" fillId="0" borderId="0" applyNumberFormat="0" applyFill="0" applyBorder="0" applyAlignment="0" applyProtection="0"/>
    <xf numFmtId="0" fontId="14" fillId="7" borderId="0" applyNumberFormat="0" applyBorder="0" applyAlignment="0" applyProtection="0"/>
    <xf numFmtId="0" fontId="15" fillId="8" borderId="0" applyNumberFormat="0" applyBorder="0" applyAlignment="0" applyProtection="0"/>
    <xf numFmtId="0" fontId="16" fillId="9" borderId="0" applyNumberFormat="0" applyBorder="0" applyAlignment="0" applyProtection="0"/>
    <xf numFmtId="0" fontId="17" fillId="10" borderId="10" applyNumberFormat="0" applyAlignment="0" applyProtection="0"/>
    <xf numFmtId="0" fontId="18" fillId="11" borderId="11" applyNumberFormat="0" applyAlignment="0" applyProtection="0"/>
    <xf numFmtId="0" fontId="19" fillId="11" borderId="10" applyNumberFormat="0" applyAlignment="0" applyProtection="0"/>
    <xf numFmtId="0" fontId="20" fillId="0" borderId="12" applyNumberFormat="0" applyFill="0" applyAlignment="0" applyProtection="0"/>
    <xf numFmtId="0" fontId="21" fillId="12" borderId="13" applyNumberFormat="0" applyAlignment="0" applyProtection="0"/>
    <xf numFmtId="0" fontId="8" fillId="0" borderId="0" applyNumberFormat="0" applyFill="0" applyBorder="0" applyAlignment="0" applyProtection="0"/>
    <xf numFmtId="0" fontId="1" fillId="13" borderId="14" applyNumberFormat="0" applyFont="0" applyAlignment="0" applyProtection="0"/>
    <xf numFmtId="0" fontId="22" fillId="0" borderId="0" applyNumberFormat="0" applyFill="0" applyBorder="0" applyAlignment="0" applyProtection="0"/>
    <xf numFmtId="0" fontId="3" fillId="0" borderId="15" applyNumberFormat="0" applyFill="0" applyAlignment="0" applyProtection="0"/>
    <xf numFmtId="0" fontId="23"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2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0" fontId="24" fillId="0" borderId="0"/>
    <xf numFmtId="43" fontId="24"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43" fontId="1" fillId="0" borderId="0" applyFont="0" applyFill="0" applyBorder="0" applyAlignment="0" applyProtection="0"/>
    <xf numFmtId="37" fontId="9" fillId="0" borderId="0"/>
    <xf numFmtId="43" fontId="2" fillId="0" borderId="0" applyFont="0" applyFill="0" applyBorder="0" applyAlignment="0" applyProtection="0"/>
    <xf numFmtId="174" fontId="2" fillId="0" borderId="0" applyFont="0" applyFill="0" applyBorder="0" applyAlignment="0" applyProtection="0"/>
    <xf numFmtId="167"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0" borderId="0"/>
    <xf numFmtId="43" fontId="1" fillId="0" borderId="0" applyFont="0" applyFill="0" applyBorder="0" applyAlignment="0" applyProtection="0"/>
    <xf numFmtId="0" fontId="2" fillId="0" borderId="0"/>
    <xf numFmtId="177" fontId="27" fillId="0" borderId="0"/>
    <xf numFmtId="177" fontId="27" fillId="0" borderId="0"/>
    <xf numFmtId="177" fontId="27" fillId="0" borderId="0"/>
    <xf numFmtId="177" fontId="27" fillId="0" borderId="0"/>
    <xf numFmtId="177" fontId="27" fillId="0" borderId="0"/>
    <xf numFmtId="0" fontId="2" fillId="0" borderId="0">
      <protection locked="0"/>
    </xf>
    <xf numFmtId="0" fontId="2" fillId="0" borderId="0" applyProtection="0">
      <protection locked="0"/>
    </xf>
    <xf numFmtId="177" fontId="27" fillId="0" borderId="0"/>
    <xf numFmtId="175" fontId="28" fillId="0" borderId="23" applyBorder="0"/>
    <xf numFmtId="40" fontId="26" fillId="0" borderId="0" applyFont="0" applyFill="0" applyBorder="0" applyAlignment="0" applyProtection="0"/>
    <xf numFmtId="177" fontId="27" fillId="0" borderId="0"/>
    <xf numFmtId="0" fontId="2" fillId="0" borderId="0"/>
    <xf numFmtId="177" fontId="27" fillId="0" borderId="0"/>
    <xf numFmtId="0" fontId="26" fillId="0" borderId="0"/>
    <xf numFmtId="40" fontId="26" fillId="0" borderId="0" applyFont="0" applyFill="0" applyBorder="0" applyAlignment="0" applyProtection="0"/>
    <xf numFmtId="40" fontId="26" fillId="0" borderId="0" applyFont="0" applyFill="0" applyBorder="0" applyAlignment="0" applyProtection="0"/>
    <xf numFmtId="0" fontId="26" fillId="0" borderId="0"/>
    <xf numFmtId="40" fontId="26" fillId="0" borderId="0" applyFont="0" applyFill="0" applyBorder="0" applyAlignment="0" applyProtection="0"/>
    <xf numFmtId="0" fontId="30" fillId="0" borderId="0"/>
    <xf numFmtId="0" fontId="30" fillId="0" borderId="0"/>
    <xf numFmtId="0" fontId="26" fillId="0" borderId="0"/>
    <xf numFmtId="0" fontId="30" fillId="0" borderId="0"/>
    <xf numFmtId="0" fontId="26" fillId="0" borderId="0"/>
    <xf numFmtId="0" fontId="26" fillId="0" borderId="0"/>
    <xf numFmtId="0" fontId="26" fillId="0" borderId="0"/>
    <xf numFmtId="0" fontId="26" fillId="0" borderId="0"/>
    <xf numFmtId="40" fontId="26" fillId="0" borderId="0" applyFont="0" applyFill="0" applyBorder="0" applyAlignment="0" applyProtection="0"/>
    <xf numFmtId="0" fontId="26" fillId="0" borderId="0"/>
    <xf numFmtId="40" fontId="26" fillId="0" borderId="0" applyFont="0" applyFill="0" applyBorder="0" applyAlignment="0" applyProtection="0"/>
    <xf numFmtId="9" fontId="26" fillId="0" borderId="0" applyFont="0" applyFill="0" applyBorder="0" applyAlignment="0" applyProtection="0"/>
    <xf numFmtId="0" fontId="30" fillId="0" borderId="0"/>
    <xf numFmtId="40" fontId="26" fillId="0" borderId="0" applyFont="0" applyFill="0" applyBorder="0" applyAlignment="0" applyProtection="0"/>
    <xf numFmtId="0" fontId="26" fillId="0" borderId="0"/>
    <xf numFmtId="176" fontId="29" fillId="0" borderId="0"/>
    <xf numFmtId="0" fontId="26" fillId="0" borderId="0"/>
    <xf numFmtId="0" fontId="30" fillId="0" borderId="0"/>
    <xf numFmtId="40" fontId="26" fillId="0" borderId="0" applyFont="0" applyFill="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2"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31" fillId="49"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0" fontId="31" fillId="50" borderId="0" applyNumberFormat="0" applyBorder="0" applyAlignment="0" applyProtection="0"/>
    <xf numFmtId="0" fontId="31" fillId="51" borderId="0" applyNumberFormat="0" applyBorder="0" applyAlignment="0" applyProtection="0"/>
    <xf numFmtId="0" fontId="31" fillId="52" borderId="0" applyNumberFormat="0" applyBorder="0" applyAlignment="0" applyProtection="0"/>
    <xf numFmtId="0" fontId="31" fillId="53" borderId="0" applyNumberFormat="0" applyBorder="0" applyAlignment="0" applyProtection="0"/>
    <xf numFmtId="0" fontId="31" fillId="54" borderId="0" applyNumberFormat="0" applyBorder="0" applyAlignment="0" applyProtection="0"/>
    <xf numFmtId="0" fontId="31" fillId="55" borderId="0" applyNumberFormat="0" applyBorder="0" applyAlignment="0" applyProtection="0"/>
    <xf numFmtId="0" fontId="31" fillId="50" borderId="0" applyNumberFormat="0" applyBorder="0" applyAlignment="0" applyProtection="0"/>
    <xf numFmtId="0" fontId="31" fillId="51" borderId="0" applyNumberFormat="0" applyBorder="0" applyAlignment="0" applyProtection="0"/>
    <xf numFmtId="0" fontId="31" fillId="56" borderId="0" applyNumberFormat="0" applyBorder="0" applyAlignment="0" applyProtection="0"/>
    <xf numFmtId="0" fontId="32" fillId="40" borderId="0" applyNumberFormat="0" applyBorder="0" applyAlignment="0" applyProtection="0"/>
    <xf numFmtId="0" fontId="33" fillId="57" borderId="24" applyNumberFormat="0" applyAlignment="0" applyProtection="0"/>
    <xf numFmtId="0" fontId="34" fillId="58" borderId="25" applyNumberFormat="0" applyAlignment="0" applyProtection="0"/>
    <xf numFmtId="0" fontId="35" fillId="0" borderId="0" applyNumberFormat="0" applyFill="0" applyBorder="0" applyAlignment="0" applyProtection="0"/>
    <xf numFmtId="0" fontId="36" fillId="41" borderId="0" applyNumberFormat="0" applyBorder="0" applyAlignment="0" applyProtection="0"/>
    <xf numFmtId="0" fontId="37" fillId="0" borderId="26" applyNumberFormat="0" applyFill="0" applyAlignment="0" applyProtection="0"/>
    <xf numFmtId="0" fontId="38" fillId="0" borderId="27" applyNumberFormat="0" applyFill="0" applyAlignment="0" applyProtection="0"/>
    <xf numFmtId="0" fontId="39" fillId="0" borderId="28" applyNumberFormat="0" applyFill="0" applyAlignment="0" applyProtection="0"/>
    <xf numFmtId="0" fontId="39" fillId="0" borderId="0" applyNumberFormat="0" applyFill="0" applyBorder="0" applyAlignment="0" applyProtection="0"/>
    <xf numFmtId="0" fontId="40" fillId="44" borderId="24" applyNumberFormat="0" applyAlignment="0" applyProtection="0"/>
    <xf numFmtId="0" fontId="41" fillId="0" borderId="29" applyNumberFormat="0" applyFill="0" applyAlignment="0" applyProtection="0"/>
    <xf numFmtId="0" fontId="42" fillId="59" borderId="0" applyNumberFormat="0" applyBorder="0" applyAlignment="0" applyProtection="0"/>
    <xf numFmtId="0" fontId="43" fillId="60" borderId="30" applyNumberFormat="0" applyFont="0" applyAlignment="0" applyProtection="0"/>
    <xf numFmtId="0" fontId="44" fillId="57" borderId="31"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6" fillId="0" borderId="0" applyNumberFormat="0" applyFill="0" applyBorder="0" applyAlignment="0" applyProtection="0"/>
    <xf numFmtId="0" fontId="47" fillId="0" borderId="32" applyNumberFormat="0" applyFill="0" applyAlignment="0" applyProtection="0"/>
    <xf numFmtId="0" fontId="48" fillId="0" borderId="0" applyNumberFormat="0" applyFill="0" applyBorder="0" applyAlignment="0" applyProtection="0"/>
    <xf numFmtId="43" fontId="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applyProtection="0">
      <protection locked="0"/>
    </xf>
    <xf numFmtId="0" fontId="2" fillId="0" borderId="0" applyProtection="0">
      <protection locked="0"/>
    </xf>
    <xf numFmtId="0" fontId="2" fillId="0" borderId="0">
      <protection locked="0"/>
    </xf>
    <xf numFmtId="0" fontId="2" fillId="0" borderId="0">
      <protection locked="0"/>
    </xf>
    <xf numFmtId="0" fontId="2" fillId="0" borderId="0"/>
    <xf numFmtId="0" fontId="2" fillId="0" borderId="0"/>
    <xf numFmtId="0" fontId="2"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52"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1" fillId="0" borderId="0" applyFont="0" applyFill="0" applyBorder="0" applyAlignment="0" applyProtection="0"/>
    <xf numFmtId="0" fontId="53" fillId="0" borderId="0"/>
    <xf numFmtId="43" fontId="53" fillId="0" borderId="0" applyFont="0" applyFill="0" applyBorder="0" applyAlignment="0" applyProtection="0"/>
    <xf numFmtId="43" fontId="54" fillId="64" borderId="35" applyNumberFormat="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1" fillId="0" borderId="0" applyFont="0" applyFill="0" applyBorder="0" applyAlignment="0" applyProtection="0"/>
    <xf numFmtId="0" fontId="2" fillId="0" borderId="0" applyFont="0" applyFill="0" applyBorder="0" applyAlignment="0" applyProtection="0"/>
    <xf numFmtId="43" fontId="53" fillId="0" borderId="0" applyFont="0" applyFill="0" applyBorder="0" applyAlignment="0" applyProtection="0"/>
    <xf numFmtId="0" fontId="2" fillId="0" borderId="0" applyFont="0" applyFill="0" applyBorder="0" applyAlignment="0" applyProtection="0"/>
    <xf numFmtId="43" fontId="1" fillId="0" borderId="0" applyFont="0" applyFill="0" applyBorder="0" applyAlignment="0" applyProtection="0"/>
    <xf numFmtId="0" fontId="2" fillId="0" borderId="0" applyFont="0" applyFill="0" applyBorder="0" applyAlignment="0" applyProtection="0"/>
    <xf numFmtId="43" fontId="1"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7" fillId="0" borderId="0"/>
    <xf numFmtId="0" fontId="58" fillId="0" borderId="0"/>
    <xf numFmtId="0" fontId="57" fillId="0" borderId="0"/>
    <xf numFmtId="0" fontId="58" fillId="0" borderId="0"/>
    <xf numFmtId="173" fontId="53" fillId="0" borderId="0" applyFont="0" applyFill="0" applyBorder="0" applyAlignment="0" applyProtection="0"/>
    <xf numFmtId="0" fontId="59" fillId="0" borderId="0">
      <protection locked="0"/>
    </xf>
    <xf numFmtId="0" fontId="60" fillId="0" borderId="0">
      <protection locked="0"/>
    </xf>
    <xf numFmtId="0" fontId="60" fillId="0" borderId="0">
      <protection locked="0"/>
    </xf>
    <xf numFmtId="178" fontId="2" fillId="0" borderId="0" applyFont="0" applyFill="0" applyBorder="0" applyAlignment="0" applyProtection="0"/>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179" fontId="2" fillId="0" borderId="0" applyFont="0" applyFill="0" applyBorder="0" applyAlignment="0" applyProtection="0"/>
    <xf numFmtId="170"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0" fontId="59" fillId="0" borderId="0">
      <protection locked="0"/>
    </xf>
    <xf numFmtId="37"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1" fillId="0" borderId="0"/>
    <xf numFmtId="0" fontId="1" fillId="0" borderId="0"/>
    <xf numFmtId="0" fontId="6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6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3" fillId="0" borderId="0"/>
    <xf numFmtId="9" fontId="62" fillId="0" borderId="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9" fillId="0" borderId="0">
      <protection locked="0"/>
    </xf>
    <xf numFmtId="38" fontId="63" fillId="0" borderId="0"/>
    <xf numFmtId="0" fontId="59" fillId="0" borderId="34">
      <protection locked="0"/>
    </xf>
    <xf numFmtId="0" fontId="59" fillId="0" borderId="34">
      <protection locked="0"/>
    </xf>
    <xf numFmtId="0" fontId="59" fillId="0" borderId="34">
      <protection locked="0"/>
    </xf>
    <xf numFmtId="0" fontId="64" fillId="0" borderId="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 fillId="39" borderId="0" applyNumberFormat="0" applyBorder="0" applyAlignment="0" applyProtection="0"/>
    <xf numFmtId="0" fontId="1" fillId="1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 fillId="40" borderId="0" applyNumberFormat="0" applyBorder="0" applyAlignment="0" applyProtection="0"/>
    <xf numFmtId="0" fontId="1" fillId="1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 fillId="41" borderId="0" applyNumberFormat="0" applyBorder="0" applyAlignment="0" applyProtection="0"/>
    <xf numFmtId="0" fontId="1"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 fillId="42" borderId="0" applyNumberFormat="0" applyBorder="0" applyAlignment="0" applyProtection="0"/>
    <xf numFmtId="0" fontId="1" fillId="27"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 fillId="43" borderId="0" applyNumberFormat="0" applyBorder="0" applyAlignment="0" applyProtection="0"/>
    <xf numFmtId="0" fontId="1" fillId="31"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 fillId="44" borderId="0" applyNumberFormat="0" applyBorder="0" applyAlignment="0" applyProtection="0"/>
    <xf numFmtId="0" fontId="1" fillId="35"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 fillId="45" borderId="0" applyNumberFormat="0" applyBorder="0" applyAlignment="0" applyProtection="0"/>
    <xf numFmtId="0" fontId="1" fillId="16"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 fillId="46" borderId="0" applyNumberFormat="0" applyBorder="0" applyAlignment="0" applyProtection="0"/>
    <xf numFmtId="0" fontId="1" fillId="20"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 fillId="47" borderId="0" applyNumberFormat="0" applyBorder="0" applyAlignment="0" applyProtection="0"/>
    <xf numFmtId="0" fontId="1" fillId="24"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 fillId="42" borderId="0" applyNumberFormat="0" applyBorder="0" applyAlignment="0" applyProtection="0"/>
    <xf numFmtId="0" fontId="1"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 fillId="45" borderId="0" applyNumberFormat="0" applyBorder="0" applyAlignment="0" applyProtection="0"/>
    <xf numFmtId="0" fontId="1" fillId="32"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 fillId="48" borderId="0" applyNumberFormat="0" applyBorder="0" applyAlignment="0" applyProtection="0"/>
    <xf numFmtId="0" fontId="1" fillId="36"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23" fillId="17"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23" fillId="21" borderId="0" applyNumberFormat="0" applyBorder="0" applyAlignment="0" applyProtection="0"/>
    <xf numFmtId="0" fontId="23" fillId="25"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9" borderId="0" applyNumberFormat="0" applyBorder="0" applyAlignment="0" applyProtection="0"/>
    <xf numFmtId="0" fontId="23" fillId="33"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3" borderId="0" applyNumberFormat="0" applyBorder="0" applyAlignment="0" applyProtection="0"/>
    <xf numFmtId="0" fontId="23" fillId="37"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23" fillId="37" borderId="0" applyNumberFormat="0" applyBorder="0" applyAlignment="0" applyProtection="0"/>
    <xf numFmtId="0" fontId="23" fillId="14"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23" fillId="14" borderId="0" applyNumberFormat="0" applyBorder="0" applyAlignment="0" applyProtection="0"/>
    <xf numFmtId="0" fontId="23" fillId="18"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23" fillId="18" borderId="0" applyNumberFormat="0" applyBorder="0" applyAlignment="0" applyProtection="0"/>
    <xf numFmtId="0" fontId="23" fillId="22"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23" fillId="22" borderId="0" applyNumberFormat="0" applyBorder="0" applyAlignment="0" applyProtection="0"/>
    <xf numFmtId="0" fontId="23" fillId="26"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23" fillId="26" borderId="0" applyNumberFormat="0" applyBorder="0" applyAlignment="0" applyProtection="0"/>
    <xf numFmtId="0" fontId="23" fillId="30"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23" fillId="34" borderId="0" applyNumberFormat="0" applyBorder="0" applyAlignment="0" applyProtection="0"/>
    <xf numFmtId="0" fontId="15" fillId="8"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15" fillId="8" borderId="0" applyNumberFormat="0" applyBorder="0" applyAlignment="0" applyProtection="0"/>
    <xf numFmtId="0" fontId="19" fillId="11" borderId="10"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19" fillId="11" borderId="10"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19" fillId="11" borderId="10" applyNumberFormat="0" applyAlignment="0" applyProtection="0"/>
    <xf numFmtId="0" fontId="21" fillId="12" borderId="13"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21" fillId="12" borderId="13"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34" fillId="58" borderId="25" applyNumberFormat="0" applyAlignment="0" applyProtection="0"/>
    <xf numFmtId="0" fontId="21" fillId="12" borderId="13" applyNumberFormat="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0"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2"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2" fillId="0" borderId="0" applyNumberFormat="0" applyFill="0" applyBorder="0" applyAlignment="0" applyProtection="0"/>
    <xf numFmtId="0" fontId="14" fillId="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14" fillId="7" borderId="0" applyNumberFormat="0" applyBorder="0" applyAlignment="0" applyProtection="0"/>
    <xf numFmtId="0" fontId="11" fillId="0" borderId="7"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11" fillId="0" borderId="7" applyNumberFormat="0" applyFill="0" applyAlignment="0" applyProtection="0"/>
    <xf numFmtId="0" fontId="12" fillId="0" borderId="8"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12" fillId="0" borderId="8" applyNumberFormat="0" applyFill="0" applyAlignment="0" applyProtection="0"/>
    <xf numFmtId="0" fontId="13" fillId="0" borderId="9"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13" fillId="0" borderId="9" applyNumberFormat="0" applyFill="0" applyAlignment="0" applyProtection="0"/>
    <xf numFmtId="0" fontId="1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67" fillId="0" borderId="0" applyNumberFormat="0" applyFill="0" applyBorder="0" applyAlignment="0" applyProtection="0">
      <alignment vertical="top"/>
      <protection locked="0"/>
    </xf>
    <xf numFmtId="0" fontId="17" fillId="10" borderId="10"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17" fillId="10" borderId="10"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17" fillId="10" borderId="10" applyNumberFormat="0" applyAlignment="0" applyProtection="0"/>
    <xf numFmtId="182" fontId="55" fillId="0" borderId="0"/>
    <xf numFmtId="183" fontId="5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0" fillId="0" borderId="12"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20" fillId="0" borderId="12" applyNumberFormat="0" applyFill="0" applyAlignment="0" applyProtection="0"/>
    <xf numFmtId="0" fontId="66" fillId="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66" fillId="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66"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68"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13" borderId="14"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13" borderId="14" applyNumberFormat="0" applyFont="0" applyAlignment="0" applyProtection="0"/>
    <xf numFmtId="0" fontId="4" fillId="60" borderId="30" applyNumberFormat="0" applyFont="0" applyAlignment="0" applyProtection="0"/>
    <xf numFmtId="0" fontId="4" fillId="13" borderId="14"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13" borderId="14"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4" fillId="60" borderId="30" applyNumberFormat="0" applyFont="0" applyAlignment="0" applyProtection="0"/>
    <xf numFmtId="0" fontId="18" fillId="11" borderId="1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18" fillId="11" borderId="1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18" fillId="11" borderId="11" applyNumberFormat="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62" fillId="0" borderId="0"/>
    <xf numFmtId="9" fontId="62" fillId="0" borderId="0"/>
    <xf numFmtId="9" fontId="62"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184" fontId="55" fillId="0" borderId="0"/>
    <xf numFmtId="0" fontId="65"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65" fillId="0" borderId="0" applyNumberFormat="0" applyFill="0" applyBorder="0" applyAlignment="0" applyProtection="0"/>
    <xf numFmtId="0" fontId="59" fillId="0" borderId="34">
      <protection locked="0"/>
    </xf>
    <xf numFmtId="0" fontId="59" fillId="0" borderId="34">
      <protection locked="0"/>
    </xf>
    <xf numFmtId="0" fontId="59" fillId="0" borderId="34">
      <protection locked="0"/>
    </xf>
    <xf numFmtId="0" fontId="59" fillId="0" borderId="34">
      <protection locked="0"/>
    </xf>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3" fillId="0" borderId="15" applyNumberFormat="0" applyFill="0" applyAlignment="0" applyProtection="0"/>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59" fillId="0" borderId="34">
      <protection locked="0"/>
    </xf>
    <xf numFmtId="0" fontId="3" fillId="0" borderId="15" applyNumberFormat="0" applyFill="0" applyAlignment="0" applyProtection="0"/>
    <xf numFmtId="185" fontId="55" fillId="0" borderId="0"/>
    <xf numFmtId="186" fontId="55" fillId="0" borderId="0"/>
    <xf numFmtId="0" fontId="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applyNumberFormat="0" applyFill="0" applyBorder="0" applyAlignment="0" applyProtection="0"/>
    <xf numFmtId="0" fontId="65" fillId="0" borderId="0" applyNumberFormat="0" applyFill="0" applyBorder="0" applyAlignment="0" applyProtection="0"/>
    <xf numFmtId="0" fontId="66" fillId="9"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5" borderId="0" applyNumberFormat="0" applyBorder="0" applyAlignment="0" applyProtection="0"/>
    <xf numFmtId="0" fontId="23" fillId="29" borderId="0" applyNumberFormat="0" applyBorder="0" applyAlignment="0" applyProtection="0"/>
    <xf numFmtId="0" fontId="23" fillId="33" borderId="0" applyNumberFormat="0" applyBorder="0" applyAlignment="0" applyProtection="0"/>
    <xf numFmtId="0" fontId="23" fillId="37" borderId="0" applyNumberFormat="0" applyBorder="0" applyAlignment="0" applyProtection="0"/>
    <xf numFmtId="43" fontId="1" fillId="0" borderId="0" applyFont="0" applyFill="0" applyBorder="0" applyAlignment="0" applyProtection="0"/>
    <xf numFmtId="0" fontId="5"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164" fontId="1"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64" fontId="1" fillId="0" borderId="0" applyFont="0" applyFill="0" applyBorder="0" applyAlignment="0" applyProtection="0"/>
    <xf numFmtId="9" fontId="62" fillId="0" borderId="0" applyFont="0" applyFill="0" applyBorder="0" applyAlignment="0" applyProtection="0"/>
    <xf numFmtId="180" fontId="2" fillId="0" borderId="0" applyFont="0" applyFill="0" applyBorder="0" applyAlignment="0" applyProtection="0"/>
    <xf numFmtId="0" fontId="59" fillId="0" borderId="34">
      <protection locked="0"/>
    </xf>
    <xf numFmtId="9" fontId="6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80" fontId="2" fillId="0" borderId="0" applyFont="0" applyFill="0" applyBorder="0" applyAlignment="0" applyProtection="0"/>
    <xf numFmtId="9" fontId="2" fillId="0" borderId="0" applyFont="0" applyFill="0" applyBorder="0" applyAlignment="0" applyProtection="0"/>
    <xf numFmtId="187" fontId="2" fillId="0" borderId="0" applyFont="0" applyFill="0" applyBorder="0" applyAlignment="0" applyProtection="0"/>
    <xf numFmtId="43" fontId="2" fillId="0" borderId="0" applyFont="0" applyFill="0" applyBorder="0" applyAlignment="0" applyProtection="0"/>
    <xf numFmtId="0" fontId="62" fillId="0" borderId="0"/>
    <xf numFmtId="0" fontId="4" fillId="0" borderId="0"/>
    <xf numFmtId="0" fontId="1" fillId="0" borderId="0"/>
    <xf numFmtId="43" fontId="1" fillId="0" borderId="0" applyFont="0" applyFill="0" applyBorder="0" applyAlignment="0" applyProtection="0"/>
    <xf numFmtId="0" fontId="5"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164" fontId="1" fillId="0" borderId="0" applyFont="0" applyFill="0" applyBorder="0" applyAlignment="0" applyProtection="0"/>
    <xf numFmtId="180" fontId="2" fillId="0" borderId="0" applyFont="0" applyFill="0" applyBorder="0" applyAlignment="0" applyProtection="0"/>
    <xf numFmtId="0" fontId="59" fillId="0" borderId="34">
      <protection locked="0"/>
    </xf>
    <xf numFmtId="9" fontId="6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80" fontId="2" fillId="0" borderId="0" applyFont="0" applyFill="0" applyBorder="0" applyAlignment="0" applyProtection="0"/>
    <xf numFmtId="9" fontId="2" fillId="0" borderId="0" applyFont="0" applyFill="0" applyBorder="0" applyAlignment="0" applyProtection="0"/>
    <xf numFmtId="187" fontId="2" fillId="0" borderId="0" applyFont="0" applyFill="0" applyBorder="0" applyAlignment="0" applyProtection="0"/>
    <xf numFmtId="43" fontId="2" fillId="0" borderId="0" applyFont="0" applyFill="0" applyBorder="0" applyAlignment="0" applyProtection="0"/>
    <xf numFmtId="0" fontId="62" fillId="0" borderId="0"/>
    <xf numFmtId="0" fontId="4" fillId="0" borderId="0"/>
    <xf numFmtId="0" fontId="1" fillId="0" borderId="0"/>
    <xf numFmtId="43" fontId="1" fillId="0" borderId="0" applyFont="0" applyFill="0" applyBorder="0" applyAlignment="0" applyProtection="0"/>
    <xf numFmtId="0" fontId="5"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164" fontId="1" fillId="0" borderId="0" applyFont="0" applyFill="0" applyBorder="0" applyAlignment="0" applyProtection="0"/>
    <xf numFmtId="180" fontId="2" fillId="0" borderId="0" applyFont="0" applyFill="0" applyBorder="0" applyAlignment="0" applyProtection="0"/>
    <xf numFmtId="0" fontId="59" fillId="0" borderId="34">
      <protection locked="0"/>
    </xf>
    <xf numFmtId="9" fontId="6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9" fontId="2" fillId="0" borderId="0" applyFont="0" applyFill="0" applyBorder="0" applyAlignment="0" applyProtection="0"/>
    <xf numFmtId="180" fontId="2" fillId="0" borderId="0" applyFont="0" applyFill="0" applyBorder="0" applyAlignment="0" applyProtection="0"/>
    <xf numFmtId="187" fontId="2" fillId="0" borderId="0" applyFont="0" applyFill="0" applyBorder="0" applyAlignment="0" applyProtection="0"/>
    <xf numFmtId="43" fontId="2" fillId="0" borderId="0" applyFont="0" applyFill="0" applyBorder="0" applyAlignment="0" applyProtection="0"/>
    <xf numFmtId="0" fontId="62" fillId="0" borderId="0"/>
    <xf numFmtId="164" fontId="1" fillId="0" borderId="0" applyFont="0" applyFill="0" applyBorder="0" applyAlignment="0" applyProtection="0"/>
    <xf numFmtId="0" fontId="4" fillId="0" borderId="0"/>
    <xf numFmtId="0" fontId="1" fillId="0" borderId="0"/>
    <xf numFmtId="0" fontId="59" fillId="0" borderId="34">
      <protection locked="0"/>
    </xf>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62" fillId="0" borderId="0"/>
    <xf numFmtId="180" fontId="2" fillId="0" borderId="0" applyFont="0" applyFill="0" applyBorder="0" applyAlignment="0" applyProtection="0"/>
    <xf numFmtId="0" fontId="4" fillId="0" borderId="0"/>
    <xf numFmtId="0" fontId="1" fillId="0" borderId="0"/>
    <xf numFmtId="180" fontId="2" fillId="0" borderId="0" applyFont="0" applyFill="0" applyBorder="0" applyAlignment="0" applyProtection="0"/>
    <xf numFmtId="0" fontId="5" fillId="0" borderId="0"/>
    <xf numFmtId="0" fontId="1" fillId="0" borderId="0"/>
    <xf numFmtId="0" fontId="1" fillId="0" borderId="0"/>
    <xf numFmtId="0" fontId="1" fillId="0" borderId="0"/>
    <xf numFmtId="180" fontId="2" fillId="0" borderId="0" applyFont="0" applyFill="0" applyBorder="0" applyAlignment="0" applyProtection="0"/>
    <xf numFmtId="0" fontId="2" fillId="0" borderId="0"/>
    <xf numFmtId="187" fontId="2" fillId="0" borderId="0" applyFont="0" applyFill="0" applyBorder="0" applyAlignment="0" applyProtection="0"/>
    <xf numFmtId="0" fontId="2" fillId="0" borderId="0"/>
    <xf numFmtId="43" fontId="2"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187" fontId="2" fillId="0" borderId="0" applyFont="0" applyFill="0" applyBorder="0" applyAlignment="0" applyProtection="0"/>
    <xf numFmtId="180" fontId="2" fillId="0" borderId="0" applyFont="0" applyFill="0" applyBorder="0" applyAlignment="0" applyProtection="0"/>
    <xf numFmtId="43" fontId="1"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5" fillId="0" borderId="0"/>
    <xf numFmtId="0" fontId="1" fillId="0" borderId="0"/>
    <xf numFmtId="0" fontId="4" fillId="0" borderId="0"/>
    <xf numFmtId="0" fontId="62" fillId="0" borderId="0"/>
    <xf numFmtId="9" fontId="2"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2" fillId="0" borderId="0" applyFont="0" applyFill="0" applyBorder="0" applyAlignment="0" applyProtection="0"/>
    <xf numFmtId="0" fontId="59" fillId="0" borderId="34">
      <protection locked="0"/>
    </xf>
    <xf numFmtId="41" fontId="1" fillId="0" borderId="0" applyFont="0" applyFill="0" applyBorder="0" applyAlignment="0" applyProtection="0"/>
    <xf numFmtId="43" fontId="1" fillId="0" borderId="0" applyFont="0" applyFill="0" applyBorder="0" applyAlignment="0" applyProtection="0"/>
    <xf numFmtId="180" fontId="2" fillId="0" borderId="0" applyFont="0" applyFill="0" applyBorder="0" applyAlignment="0" applyProtection="0"/>
    <xf numFmtId="187"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64" fontId="1" fillId="0" borderId="0" applyFont="0" applyFill="0" applyBorder="0" applyAlignment="0" applyProtection="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1" fillId="0" borderId="0"/>
    <xf numFmtId="0" fontId="62" fillId="0" borderId="0"/>
    <xf numFmtId="0" fontId="2" fillId="0" borderId="0"/>
    <xf numFmtId="0" fontId="2" fillId="0" borderId="0"/>
    <xf numFmtId="0" fontId="2" fillId="0" borderId="0"/>
    <xf numFmtId="0" fontId="1" fillId="0" borderId="0"/>
    <xf numFmtId="0" fontId="1" fillId="0" borderId="0"/>
    <xf numFmtId="0" fontId="1" fillId="0" borderId="0"/>
    <xf numFmtId="0" fontId="53" fillId="0" borderId="0"/>
    <xf numFmtId="0" fontId="5" fillId="0" borderId="0"/>
    <xf numFmtId="0" fontId="1" fillId="0" borderId="0"/>
    <xf numFmtId="0" fontId="4" fillId="0" borderId="0"/>
    <xf numFmtId="0" fontId="62" fillId="0" borderId="0"/>
    <xf numFmtId="0" fontId="1" fillId="0" borderId="0"/>
    <xf numFmtId="0" fontId="1" fillId="0" borderId="0"/>
    <xf numFmtId="0" fontId="1" fillId="0" borderId="0"/>
    <xf numFmtId="0" fontId="1" fillId="0" borderId="0"/>
    <xf numFmtId="0" fontId="1" fillId="13" borderId="14" applyNumberFormat="0" applyFont="0" applyAlignment="0" applyProtection="0"/>
    <xf numFmtId="0" fontId="1" fillId="13" borderId="14"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2" fillId="0" borderId="0" applyFont="0" applyFill="0" applyBorder="0" applyAlignment="0" applyProtection="0"/>
    <xf numFmtId="9"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4" fillId="0" borderId="0" applyFont="0" applyFill="0" applyBorder="0" applyAlignment="0" applyProtection="0"/>
    <xf numFmtId="0" fontId="4"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57" borderId="0" applyNumberFormat="0" applyBorder="0" applyAlignment="0" applyProtection="0"/>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2" fillId="0" borderId="0" applyProtection="0">
      <protection locked="0"/>
    </xf>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2"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71" fillId="21" borderId="0" applyNumberFormat="0" applyBorder="0" applyAlignment="0" applyProtection="0"/>
    <xf numFmtId="0" fontId="71" fillId="21"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71" fillId="59" borderId="0" applyNumberFormat="0" applyBorder="0" applyAlignment="0" applyProtection="0"/>
    <xf numFmtId="0" fontId="71" fillId="59"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31" fillId="53" borderId="0" applyNumberFormat="0" applyBorder="0" applyAlignment="0" applyProtection="0"/>
    <xf numFmtId="0" fontId="31" fillId="53"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71" fillId="22" borderId="0" applyNumberFormat="0" applyBorder="0" applyAlignment="0" applyProtection="0"/>
    <xf numFmtId="0" fontId="71" fillId="22"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71" fillId="65" borderId="0" applyNumberFormat="0" applyBorder="0" applyAlignment="0" applyProtection="0"/>
    <xf numFmtId="0" fontId="71" fillId="65"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71" fillId="34" borderId="0" applyNumberFormat="0" applyBorder="0" applyAlignment="0" applyProtection="0"/>
    <xf numFmtId="0" fontId="71" fillId="34"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72" fillId="8" borderId="0" applyNumberFormat="0" applyBorder="0" applyAlignment="0" applyProtection="0"/>
    <xf numFmtId="0" fontId="72" fillId="8" borderId="0" applyNumberFormat="0" applyBorder="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33" fillId="57" borderId="24" applyNumberFormat="0" applyAlignment="0" applyProtection="0"/>
    <xf numFmtId="0" fontId="73" fillId="66" borderId="10" applyNumberFormat="0" applyAlignment="0" applyProtection="0"/>
    <xf numFmtId="0" fontId="73" fillId="66" borderId="10" applyNumberFormat="0" applyAlignment="0" applyProtection="0"/>
    <xf numFmtId="0" fontId="34" fillId="58" borderId="25" applyNumberFormat="0" applyAlignment="0" applyProtection="0"/>
    <xf numFmtId="0" fontId="34" fillId="58" borderId="25" applyNumberFormat="0" applyAlignment="0" applyProtection="0"/>
    <xf numFmtId="0" fontId="74" fillId="12" borderId="13" applyNumberFormat="0" applyAlignment="0" applyProtection="0"/>
    <xf numFmtId="0" fontId="74" fillId="12" borderId="1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8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0" fontId="2" fillId="0" borderId="0">
      <protection locked="0"/>
    </xf>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191" fontId="2"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36" fillId="41" borderId="0" applyNumberFormat="0" applyBorder="0" applyAlignment="0" applyProtection="0"/>
    <xf numFmtId="0" fontId="36" fillId="41" borderId="0" applyNumberFormat="0" applyBorder="0" applyAlignment="0" applyProtection="0"/>
    <xf numFmtId="0" fontId="78" fillId="7" borderId="0" applyNumberFormat="0" applyBorder="0" applyAlignment="0" applyProtection="0"/>
    <xf numFmtId="0" fontId="78" fillId="7" borderId="0" applyNumberFormat="0" applyBorder="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37" fillId="0" borderId="26" applyNumberFormat="0" applyFill="0" applyAlignment="0" applyProtection="0"/>
    <xf numFmtId="0" fontId="79" fillId="0" borderId="36" applyNumberFormat="0" applyFill="0" applyAlignment="0" applyProtection="0"/>
    <xf numFmtId="0" fontId="79" fillId="0" borderId="36"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38" fillId="0" borderId="27" applyNumberFormat="0" applyFill="0" applyAlignment="0" applyProtection="0"/>
    <xf numFmtId="0" fontId="80" fillId="0" borderId="8" applyNumberFormat="0" applyFill="0" applyAlignment="0" applyProtection="0"/>
    <xf numFmtId="0" fontId="80" fillId="0" borderId="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39" fillId="0" borderId="28" applyNumberFormat="0" applyFill="0" applyAlignment="0" applyProtection="0"/>
    <xf numFmtId="0" fontId="81" fillId="0" borderId="37" applyNumberFormat="0" applyFill="0" applyAlignment="0" applyProtection="0"/>
    <xf numFmtId="0" fontId="81" fillId="0" borderId="37"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59" borderId="10"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57"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40" fillId="44" borderId="24" applyNumberFormat="0" applyAlignment="0" applyProtection="0"/>
    <xf numFmtId="0" fontId="82" fillId="59" borderId="1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29" applyNumberFormat="0" applyFill="0" applyAlignment="0" applyProtection="0"/>
    <xf numFmtId="0" fontId="41" fillId="0" borderId="29" applyNumberFormat="0" applyFill="0" applyAlignment="0" applyProtection="0"/>
    <xf numFmtId="0" fontId="83" fillId="0" borderId="12" applyNumberFormat="0" applyFill="0" applyAlignment="0" applyProtection="0"/>
    <xf numFmtId="0" fontId="83" fillId="0" borderId="12" applyNumberFormat="0" applyFill="0" applyAlignment="0" applyProtection="0"/>
    <xf numFmtId="0" fontId="42" fillId="59" borderId="0" applyNumberFormat="0" applyBorder="0" applyAlignment="0" applyProtection="0"/>
    <xf numFmtId="0" fontId="42" fillId="59" borderId="0" applyNumberFormat="0" applyBorder="0" applyAlignment="0" applyProtection="0"/>
    <xf numFmtId="0" fontId="84" fillId="9" borderId="0" applyNumberFormat="0" applyBorder="0" applyAlignment="0" applyProtection="0"/>
    <xf numFmtId="0" fontId="84" fillId="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76"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6" fillId="0" borderId="0"/>
    <xf numFmtId="0" fontId="76" fillId="0" borderId="0"/>
    <xf numFmtId="0" fontId="76" fillId="0" borderId="0"/>
    <xf numFmtId="0" fontId="1" fillId="0" borderId="0"/>
    <xf numFmtId="0" fontId="1" fillId="0" borderId="0"/>
    <xf numFmtId="0" fontId="1" fillId="0" borderId="0"/>
    <xf numFmtId="0" fontId="76" fillId="0" borderId="0"/>
    <xf numFmtId="0" fontId="76" fillId="0" borderId="0"/>
    <xf numFmtId="0" fontId="76" fillId="0" borderId="0"/>
    <xf numFmtId="0" fontId="76"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70" fillId="0" borderId="0"/>
    <xf numFmtId="0" fontId="70" fillId="0" borderId="0"/>
    <xf numFmtId="0" fontId="70" fillId="0" borderId="0"/>
    <xf numFmtId="0" fontId="70" fillId="0" borderId="0"/>
    <xf numFmtId="0" fontId="70"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70" fillId="0" borderId="0"/>
    <xf numFmtId="0" fontId="70"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70"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70"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70"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70" fillId="0" borderId="0"/>
    <xf numFmtId="0" fontId="1"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1" fillId="0" borderId="0"/>
    <xf numFmtId="0" fontId="70"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70" fillId="0" borderId="0"/>
    <xf numFmtId="0" fontId="70" fillId="0" borderId="0"/>
    <xf numFmtId="0" fontId="70" fillId="0" borderId="0"/>
    <xf numFmtId="0" fontId="70" fillId="0" borderId="0"/>
    <xf numFmtId="0" fontId="1" fillId="0" borderId="0"/>
    <xf numFmtId="0" fontId="1" fillId="0" borderId="0"/>
    <xf numFmtId="0" fontId="1" fillId="0" borderId="0"/>
    <xf numFmtId="0" fontId="70" fillId="0" borderId="0"/>
    <xf numFmtId="0" fontId="70"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70"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168"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2" fillId="60" borderId="30" applyNumberFormat="0" applyFon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44" fillId="57" borderId="31" applyNumberFormat="0" applyAlignment="0" applyProtection="0"/>
    <xf numFmtId="0" fontId="85" fillId="66" borderId="11" applyNumberFormat="0" applyAlignment="0" applyProtection="0"/>
    <xf numFmtId="0" fontId="85" fillId="66" borderId="1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2"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58" fillId="0" borderId="0"/>
    <xf numFmtId="0" fontId="2"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2" fillId="0" borderId="0"/>
    <xf numFmtId="0" fontId="58" fillId="0" borderId="0"/>
    <xf numFmtId="0" fontId="58" fillId="0" borderId="0"/>
    <xf numFmtId="0" fontId="58" fillId="0" borderId="0"/>
    <xf numFmtId="0" fontId="58"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58"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47" fillId="0" borderId="32"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69" fillId="0" borderId="38" applyNumberFormat="0" applyFill="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37" fontId="54" fillId="67" borderId="23" applyNumberFormat="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184" fontId="2" fillId="0" borderId="0"/>
    <xf numFmtId="43" fontId="1" fillId="0" borderId="0" applyFont="0" applyFill="0" applyBorder="0" applyAlignment="0" applyProtection="0"/>
    <xf numFmtId="43" fontId="1" fillId="0" borderId="0" applyFont="0" applyFill="0" applyBorder="0" applyAlignment="0" applyProtection="0"/>
    <xf numFmtId="0" fontId="88" fillId="0" borderId="0"/>
    <xf numFmtId="43" fontId="8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8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9" fillId="0" borderId="0"/>
    <xf numFmtId="0" fontId="100" fillId="0" borderId="7" applyNumberFormat="0" applyFill="0" applyAlignment="0" applyProtection="0"/>
    <xf numFmtId="0" fontId="101" fillId="0" borderId="8" applyNumberFormat="0" applyFill="0" applyAlignment="0" applyProtection="0"/>
    <xf numFmtId="0" fontId="102" fillId="0" borderId="9" applyNumberFormat="0" applyFill="0" applyAlignment="0" applyProtection="0"/>
    <xf numFmtId="0" fontId="102" fillId="0" borderId="0" applyNumberFormat="0" applyFill="0" applyBorder="0" applyAlignment="0" applyProtection="0"/>
    <xf numFmtId="0" fontId="103" fillId="7" borderId="0" applyNumberFormat="0" applyBorder="0" applyAlignment="0" applyProtection="0"/>
    <xf numFmtId="0" fontId="104" fillId="8" borderId="0" applyNumberFormat="0" applyBorder="0" applyAlignment="0" applyProtection="0"/>
    <xf numFmtId="0" fontId="105" fillId="9" borderId="0" applyNumberFormat="0" applyBorder="0" applyAlignment="0" applyProtection="0"/>
    <xf numFmtId="0" fontId="106" fillId="10" borderId="10" applyNumberFormat="0" applyAlignment="0" applyProtection="0"/>
    <xf numFmtId="0" fontId="107" fillId="11" borderId="11" applyNumberFormat="0" applyAlignment="0" applyProtection="0"/>
    <xf numFmtId="0" fontId="108" fillId="11" borderId="10" applyNumberFormat="0" applyAlignment="0" applyProtection="0"/>
    <xf numFmtId="0" fontId="109" fillId="0" borderId="12" applyNumberFormat="0" applyFill="0" applyAlignment="0" applyProtection="0"/>
    <xf numFmtId="0" fontId="110" fillId="12" borderId="13" applyNumberFormat="0" applyAlignment="0" applyProtection="0"/>
    <xf numFmtId="0" fontId="111" fillId="0" borderId="0" applyNumberFormat="0" applyFill="0" applyBorder="0" applyAlignment="0" applyProtection="0"/>
    <xf numFmtId="0" fontId="99" fillId="13" borderId="14" applyNumberFormat="0" applyFont="0" applyAlignment="0" applyProtection="0"/>
    <xf numFmtId="0" fontId="112" fillId="0" borderId="0" applyNumberFormat="0" applyFill="0" applyBorder="0" applyAlignment="0" applyProtection="0"/>
    <xf numFmtId="0" fontId="113" fillId="0" borderId="15" applyNumberFormat="0" applyFill="0" applyAlignment="0" applyProtection="0"/>
    <xf numFmtId="0" fontId="114" fillId="14" borderId="0" applyNumberFormat="0" applyBorder="0" applyAlignment="0" applyProtection="0"/>
    <xf numFmtId="0" fontId="99" fillId="15" borderId="0" applyNumberFormat="0" applyBorder="0" applyAlignment="0" applyProtection="0"/>
    <xf numFmtId="0" fontId="99" fillId="16" borderId="0" applyNumberFormat="0" applyBorder="0" applyAlignment="0" applyProtection="0"/>
    <xf numFmtId="0" fontId="99" fillId="17" borderId="0" applyNumberFormat="0" applyBorder="0" applyAlignment="0" applyProtection="0"/>
    <xf numFmtId="0" fontId="114" fillId="18" borderId="0" applyNumberFormat="0" applyBorder="0" applyAlignment="0" applyProtection="0"/>
    <xf numFmtId="0" fontId="99" fillId="19" borderId="0" applyNumberFormat="0" applyBorder="0" applyAlignment="0" applyProtection="0"/>
    <xf numFmtId="0" fontId="99" fillId="20" borderId="0" applyNumberFormat="0" applyBorder="0" applyAlignment="0" applyProtection="0"/>
    <xf numFmtId="0" fontId="99" fillId="21" borderId="0" applyNumberFormat="0" applyBorder="0" applyAlignment="0" applyProtection="0"/>
    <xf numFmtId="0" fontId="114" fillId="22" borderId="0" applyNumberFormat="0" applyBorder="0" applyAlignment="0" applyProtection="0"/>
    <xf numFmtId="0" fontId="99" fillId="23" borderId="0" applyNumberFormat="0" applyBorder="0" applyAlignment="0" applyProtection="0"/>
    <xf numFmtId="0" fontId="99" fillId="24" borderId="0" applyNumberFormat="0" applyBorder="0" applyAlignment="0" applyProtection="0"/>
    <xf numFmtId="0" fontId="99" fillId="25" borderId="0" applyNumberFormat="0" applyBorder="0" applyAlignment="0" applyProtection="0"/>
    <xf numFmtId="0" fontId="114" fillId="26" borderId="0" applyNumberFormat="0" applyBorder="0" applyAlignment="0" applyProtection="0"/>
    <xf numFmtId="0" fontId="99" fillId="27" borderId="0" applyNumberFormat="0" applyBorder="0" applyAlignment="0" applyProtection="0"/>
    <xf numFmtId="0" fontId="99" fillId="28" borderId="0" applyNumberFormat="0" applyBorder="0" applyAlignment="0" applyProtection="0"/>
    <xf numFmtId="0" fontId="99" fillId="29" borderId="0" applyNumberFormat="0" applyBorder="0" applyAlignment="0" applyProtection="0"/>
    <xf numFmtId="0" fontId="114" fillId="30" borderId="0" applyNumberFormat="0" applyBorder="0" applyAlignment="0" applyProtection="0"/>
    <xf numFmtId="0" fontId="99" fillId="31" borderId="0" applyNumberFormat="0" applyBorder="0" applyAlignment="0" applyProtection="0"/>
    <xf numFmtId="0" fontId="99" fillId="32" borderId="0" applyNumberFormat="0" applyBorder="0" applyAlignment="0" applyProtection="0"/>
    <xf numFmtId="0" fontId="99" fillId="33" borderId="0" applyNumberFormat="0" applyBorder="0" applyAlignment="0" applyProtection="0"/>
    <xf numFmtId="0" fontId="114" fillId="34" borderId="0" applyNumberFormat="0" applyBorder="0" applyAlignment="0" applyProtection="0"/>
    <xf numFmtId="0" fontId="99" fillId="35" borderId="0" applyNumberFormat="0" applyBorder="0" applyAlignment="0" applyProtection="0"/>
    <xf numFmtId="0" fontId="99" fillId="36" borderId="0" applyNumberFormat="0" applyBorder="0" applyAlignment="0" applyProtection="0"/>
    <xf numFmtId="0" fontId="99" fillId="37" borderId="0" applyNumberFormat="0" applyBorder="0" applyAlignment="0" applyProtection="0"/>
    <xf numFmtId="43" fontId="1" fillId="0" borderId="0" applyFont="0" applyFill="0" applyBorder="0" applyAlignment="0" applyProtection="0"/>
    <xf numFmtId="0" fontId="99" fillId="0" borderId="0"/>
    <xf numFmtId="43" fontId="99" fillId="0" borderId="0" applyFont="0" applyFill="0" applyBorder="0" applyAlignment="0" applyProtection="0"/>
    <xf numFmtId="0" fontId="99"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195" fontId="58" fillId="0" borderId="0"/>
    <xf numFmtId="0" fontId="156" fillId="0" borderId="0"/>
    <xf numFmtId="43" fontId="156" fillId="0" borderId="0" applyFont="0" applyFill="0" applyBorder="0" applyAlignment="0" applyProtection="0"/>
    <xf numFmtId="43" fontId="1" fillId="0" borderId="0" applyFont="0" applyFill="0" applyBorder="0" applyAlignment="0" applyProtection="0"/>
    <xf numFmtId="37" fontId="9" fillId="0" borderId="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2" borderId="0" applyNumberFormat="0" applyBorder="0" applyAlignment="0" applyProtection="0"/>
    <xf numFmtId="0" fontId="4" fillId="45" borderId="0" applyNumberFormat="0" applyBorder="0" applyAlignment="0" applyProtection="0"/>
    <xf numFmtId="0" fontId="4" fillId="48" borderId="0" applyNumberFormat="0" applyBorder="0" applyAlignment="0" applyProtection="0"/>
    <xf numFmtId="0" fontId="31" fillId="49"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0" fontId="31" fillId="50" borderId="0" applyNumberFormat="0" applyBorder="0" applyAlignment="0" applyProtection="0"/>
    <xf numFmtId="0" fontId="31" fillId="51" borderId="0" applyNumberFormat="0" applyBorder="0" applyAlignment="0" applyProtection="0"/>
    <xf numFmtId="0" fontId="31" fillId="52" borderId="0" applyNumberFormat="0" applyBorder="0" applyAlignment="0" applyProtection="0"/>
    <xf numFmtId="0" fontId="31" fillId="53" borderId="0" applyNumberFormat="0" applyBorder="0" applyAlignment="0" applyProtection="0"/>
    <xf numFmtId="0" fontId="31" fillId="54" borderId="0" applyNumberFormat="0" applyBorder="0" applyAlignment="0" applyProtection="0"/>
    <xf numFmtId="0" fontId="31" fillId="55" borderId="0" applyNumberFormat="0" applyBorder="0" applyAlignment="0" applyProtection="0"/>
    <xf numFmtId="0" fontId="31" fillId="50" borderId="0" applyNumberFormat="0" applyBorder="0" applyAlignment="0" applyProtection="0"/>
    <xf numFmtId="0" fontId="31" fillId="51" borderId="0" applyNumberFormat="0" applyBorder="0" applyAlignment="0" applyProtection="0"/>
    <xf numFmtId="0" fontId="31" fillId="56" borderId="0" applyNumberFormat="0" applyBorder="0" applyAlignment="0" applyProtection="0"/>
    <xf numFmtId="0" fontId="32" fillId="40" borderId="0" applyNumberFormat="0" applyBorder="0" applyAlignment="0" applyProtection="0"/>
    <xf numFmtId="0" fontId="34" fillId="58" borderId="25" applyNumberFormat="0" applyAlignment="0" applyProtection="0"/>
    <xf numFmtId="4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98"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2"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8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0" fontId="59" fillId="0" borderId="0">
      <protection locked="0"/>
    </xf>
    <xf numFmtId="0" fontId="60" fillId="0" borderId="0">
      <protection locked="0"/>
    </xf>
    <xf numFmtId="0" fontId="60" fillId="0" borderId="0">
      <protection locked="0"/>
    </xf>
    <xf numFmtId="0" fontId="35" fillId="0" borderId="0" applyNumberFormat="0" applyFill="0" applyBorder="0" applyAlignment="0" applyProtection="0"/>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6" fillId="41" borderId="0" applyNumberFormat="0" applyBorder="0" applyAlignment="0" applyProtection="0"/>
    <xf numFmtId="0" fontId="40" fillId="44" borderId="24" applyNumberFormat="0" applyAlignment="0" applyProtection="0"/>
    <xf numFmtId="0" fontId="41" fillId="0" borderId="29" applyNumberFormat="0" applyFill="0" applyAlignment="0" applyProtection="0"/>
    <xf numFmtId="0" fontId="59" fillId="0" borderId="0">
      <protection locked="0"/>
    </xf>
    <xf numFmtId="0" fontId="42" fillId="59" borderId="0" applyNumberFormat="0" applyBorder="0" applyAlignment="0" applyProtection="0"/>
    <xf numFmtId="37" fontId="61" fillId="0" borderId="0"/>
    <xf numFmtId="37" fontId="2" fillId="0" borderId="0"/>
    <xf numFmtId="0" fontId="1" fillId="0" borderId="0"/>
    <xf numFmtId="37" fontId="45" fillId="0" borderId="0"/>
    <xf numFmtId="0" fontId="4"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0" fontId="4" fillId="0" borderId="0"/>
    <xf numFmtId="0" fontId="4" fillId="0" borderId="0"/>
    <xf numFmtId="0" fontId="4" fillId="0" borderId="0"/>
    <xf numFmtId="0" fontId="4" fillId="0" borderId="0"/>
    <xf numFmtId="0" fontId="4" fillId="0" borderId="0"/>
    <xf numFmtId="37" fontId="2" fillId="0" borderId="0"/>
    <xf numFmtId="0" fontId="4" fillId="60" borderId="30" applyNumberFormat="0" applyFont="0" applyAlignment="0" applyProtection="0"/>
    <xf numFmtId="9" fontId="88" fillId="0" borderId="0" applyFont="0" applyFill="0" applyBorder="0" applyAlignment="0" applyProtection="0"/>
    <xf numFmtId="9" fontId="178" fillId="0" borderId="0" applyFont="0" applyFill="0" applyBorder="0" applyAlignment="0" applyProtection="0"/>
    <xf numFmtId="9" fontId="2" fillId="0" borderId="0" applyFont="0" applyFill="0" applyBorder="0" applyAlignment="0" applyProtection="0"/>
    <xf numFmtId="0" fontId="59" fillId="0" borderId="0">
      <protection locked="0"/>
    </xf>
    <xf numFmtId="0" fontId="48" fillId="0" borderId="0" applyNumberFormat="0" applyFill="0" applyBorder="0" applyAlignment="0" applyProtection="0"/>
    <xf numFmtId="43" fontId="2" fillId="0" borderId="0" applyFont="0" applyFill="0" applyBorder="0" applyAlignment="0" applyProtection="0"/>
    <xf numFmtId="43" fontId="88"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4" fillId="0" borderId="0"/>
    <xf numFmtId="0" fontId="2" fillId="0" borderId="0"/>
    <xf numFmtId="37" fontId="9" fillId="0" borderId="0"/>
    <xf numFmtId="19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178" fontId="2" fillId="0" borderId="0" applyFont="0" applyFill="0" applyBorder="0" applyAlignment="0" applyProtection="0"/>
    <xf numFmtId="0" fontId="40" fillId="44" borderId="24" applyNumberFormat="0" applyAlignment="0" applyProtection="0"/>
    <xf numFmtId="37" fontId="2" fillId="0" borderId="0"/>
    <xf numFmtId="0" fontId="1"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37" fontId="2" fillId="0" borderId="0"/>
    <xf numFmtId="0" fontId="2" fillId="0" borderId="0"/>
    <xf numFmtId="9" fontId="2" fillId="0" borderId="0" applyFont="0" applyFill="0" applyBorder="0" applyAlignment="0" applyProtection="0"/>
    <xf numFmtId="0" fontId="59" fillId="0" borderId="34">
      <protection locked="0"/>
    </xf>
    <xf numFmtId="9" fontId="2" fillId="0" borderId="0" applyFont="0" applyFill="0" applyBorder="0" applyAlignment="0" applyProtection="0"/>
    <xf numFmtId="0" fontId="179" fillId="0" borderId="0" applyNumberFormat="0" applyFill="0" applyBorder="0" applyAlignment="0" applyProtection="0">
      <alignment vertical="top"/>
      <protection locked="0"/>
    </xf>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8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77" fillId="0" borderId="0" applyNumberFormat="0" applyFill="0" applyBorder="0" applyAlignment="0" applyProtection="0"/>
    <xf numFmtId="0" fontId="64" fillId="0" borderId="0"/>
    <xf numFmtId="41" fontId="1" fillId="0" borderId="0" applyFont="0" applyFill="0" applyBorder="0" applyAlignment="0" applyProtection="0"/>
    <xf numFmtId="41" fontId="1" fillId="0" borderId="0" applyFont="0" applyFill="0" applyBorder="0" applyAlignment="0" applyProtection="0"/>
    <xf numFmtId="166" fontId="1" fillId="0" borderId="0" applyFont="0" applyFill="0" applyBorder="0" applyAlignment="0" applyProtection="0"/>
    <xf numFmtId="0" fontId="24" fillId="0" borderId="0"/>
    <xf numFmtId="0" fontId="1" fillId="0" borderId="0"/>
    <xf numFmtId="0" fontId="5" fillId="0" borderId="0"/>
    <xf numFmtId="167" fontId="1" fillId="0" borderId="0" applyFont="0" applyFill="0" applyBorder="0" applyAlignment="0" applyProtection="0"/>
    <xf numFmtId="41" fontId="1" fillId="0" borderId="0" applyFont="0" applyFill="0" applyBorder="0" applyAlignment="0" applyProtection="0"/>
    <xf numFmtId="0" fontId="213"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167" fontId="2" fillId="0" borderId="0" applyFont="0" applyFill="0" applyBorder="0" applyAlignment="0" applyProtection="0"/>
    <xf numFmtId="0" fontId="156" fillId="0" borderId="0"/>
    <xf numFmtId="170" fontId="156" fillId="0" borderId="0" applyFont="0" applyFill="0" applyBorder="0" applyAlignment="0" applyProtection="0"/>
    <xf numFmtId="9" fontId="156" fillId="0" borderId="0" applyFont="0" applyFill="0" applyBorder="0" applyAlignment="0" applyProtection="0"/>
    <xf numFmtId="0" fontId="67" fillId="0" borderId="0" applyNumberForma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56" fillId="0" borderId="0"/>
    <xf numFmtId="0" fontId="156" fillId="0" borderId="0"/>
    <xf numFmtId="167" fontId="1" fillId="0" borderId="0" applyFont="0" applyFill="0" applyBorder="0" applyAlignment="0" applyProtection="0"/>
  </cellStyleXfs>
  <cellXfs count="2612">
    <xf numFmtId="0" fontId="0" fillId="0" borderId="0" xfId="0"/>
    <xf numFmtId="173" fontId="0" fillId="0" borderId="0" xfId="1" applyNumberFormat="1" applyFont="1"/>
    <xf numFmtId="173" fontId="0" fillId="0" borderId="0" xfId="0" applyNumberFormat="1"/>
    <xf numFmtId="173" fontId="3" fillId="0" borderId="0" xfId="1" applyNumberFormat="1" applyFont="1"/>
    <xf numFmtId="0" fontId="3" fillId="0" borderId="0" xfId="0" applyFont="1"/>
    <xf numFmtId="3" fontId="0" fillId="0" borderId="0" xfId="0" applyNumberFormat="1"/>
    <xf numFmtId="0" fontId="0" fillId="2" borderId="0" xfId="0" applyFill="1"/>
    <xf numFmtId="43" fontId="0" fillId="0" borderId="0" xfId="1" applyFont="1"/>
    <xf numFmtId="43" fontId="0" fillId="0" borderId="0" xfId="0" applyNumberFormat="1"/>
    <xf numFmtId="173" fontId="3" fillId="0" borderId="0" xfId="0" applyNumberFormat="1" applyFont="1"/>
    <xf numFmtId="173" fontId="25" fillId="2" borderId="0" xfId="1" applyNumberFormat="1" applyFont="1" applyFill="1"/>
    <xf numFmtId="0" fontId="25" fillId="0" borderId="0" xfId="0" applyFont="1"/>
    <xf numFmtId="173" fontId="25" fillId="0" borderId="0" xfId="1" applyNumberFormat="1" applyFont="1"/>
    <xf numFmtId="173" fontId="49" fillId="0" borderId="0" xfId="1" applyNumberFormat="1" applyFont="1" applyAlignment="1">
      <alignment wrapText="1"/>
    </xf>
    <xf numFmtId="0" fontId="49" fillId="0" borderId="0" xfId="0" applyFont="1" applyAlignment="1">
      <alignment wrapText="1"/>
    </xf>
    <xf numFmtId="0" fontId="49" fillId="0" borderId="0" xfId="0" applyFont="1" applyAlignment="1">
      <alignment horizontal="left" wrapText="1"/>
    </xf>
    <xf numFmtId="0" fontId="25" fillId="0" borderId="0" xfId="0" applyFont="1" applyAlignment="1">
      <alignment horizontal="left"/>
    </xf>
    <xf numFmtId="0" fontId="25" fillId="2" borderId="0" xfId="0" applyFont="1" applyFill="1" applyAlignment="1">
      <alignment horizontal="left"/>
    </xf>
    <xf numFmtId="173" fontId="0" fillId="0" borderId="0" xfId="1" applyNumberFormat="1" applyFont="1" applyAlignment="1">
      <alignment horizontal="center"/>
    </xf>
    <xf numFmtId="0" fontId="3" fillId="0" borderId="0" xfId="0" applyFont="1" applyAlignment="1">
      <alignment horizontal="center"/>
    </xf>
    <xf numFmtId="173" fontId="3" fillId="0" borderId="0" xfId="1" applyNumberFormat="1" applyFont="1" applyAlignment="1">
      <alignment horizontal="center"/>
    </xf>
    <xf numFmtId="0" fontId="0" fillId="0" borderId="0" xfId="0" applyAlignment="1">
      <alignment horizontal="center"/>
    </xf>
    <xf numFmtId="173" fontId="0" fillId="0" borderId="0" xfId="216" applyNumberFormat="1" applyFont="1" applyAlignment="1">
      <alignment horizontal="left"/>
    </xf>
    <xf numFmtId="173" fontId="0" fillId="0" borderId="0" xfId="0" applyNumberFormat="1" applyAlignment="1">
      <alignment horizontal="center"/>
    </xf>
    <xf numFmtId="173" fontId="0" fillId="0" borderId="0" xfId="218" applyNumberFormat="1" applyFont="1"/>
    <xf numFmtId="173" fontId="0" fillId="2" borderId="0" xfId="218" applyNumberFormat="1" applyFont="1" applyFill="1"/>
    <xf numFmtId="173" fontId="0" fillId="2" borderId="0" xfId="1" applyNumberFormat="1" applyFont="1" applyFill="1" applyAlignment="1">
      <alignment horizontal="center"/>
    </xf>
    <xf numFmtId="173" fontId="0" fillId="0" borderId="0" xfId="1" applyNumberFormat="1" applyFont="1" applyAlignment="1"/>
    <xf numFmtId="173" fontId="0" fillId="0" borderId="0" xfId="224" applyNumberFormat="1" applyFont="1"/>
    <xf numFmtId="0" fontId="50" fillId="0" borderId="0" xfId="0" applyFont="1"/>
    <xf numFmtId="173" fontId="0" fillId="61" borderId="0" xfId="1" applyNumberFormat="1" applyFont="1" applyFill="1" applyAlignment="1">
      <alignment horizontal="center"/>
    </xf>
    <xf numFmtId="173" fontId="0" fillId="62" borderId="0" xfId="218" applyNumberFormat="1" applyFont="1" applyFill="1"/>
    <xf numFmtId="173" fontId="0" fillId="62" borderId="0" xfId="1" applyNumberFormat="1" applyFont="1" applyFill="1" applyAlignment="1">
      <alignment horizontal="center"/>
    </xf>
    <xf numFmtId="3" fontId="0" fillId="2" borderId="0" xfId="0" applyNumberFormat="1" applyFill="1"/>
    <xf numFmtId="173" fontId="50" fillId="0" borderId="0" xfId="227" applyNumberFormat="1" applyFont="1" applyFill="1" applyAlignment="1">
      <alignment horizontal="left"/>
    </xf>
    <xf numFmtId="0" fontId="89" fillId="0" borderId="0" xfId="38294" applyFont="1"/>
    <xf numFmtId="0" fontId="90" fillId="0" borderId="0" xfId="38294" applyFont="1"/>
    <xf numFmtId="0" fontId="90" fillId="0" borderId="0" xfId="38294" applyFont="1" applyAlignment="1">
      <alignment horizontal="center"/>
    </xf>
    <xf numFmtId="0" fontId="88" fillId="0" borderId="0" xfId="38294"/>
    <xf numFmtId="17" fontId="90" fillId="63" borderId="0" xfId="38294" applyNumberFormat="1" applyFont="1" applyFill="1" applyAlignment="1">
      <alignment horizontal="center"/>
    </xf>
    <xf numFmtId="17" fontId="90" fillId="63" borderId="0" xfId="38294" applyNumberFormat="1" applyFont="1" applyFill="1" applyAlignment="1">
      <alignment horizontal="left"/>
    </xf>
    <xf numFmtId="0" fontId="90" fillId="63" borderId="0" xfId="38294" applyFont="1" applyFill="1"/>
    <xf numFmtId="173" fontId="89" fillId="0" borderId="0" xfId="38295" applyNumberFormat="1" applyFont="1"/>
    <xf numFmtId="173" fontId="89" fillId="2" borderId="0" xfId="38295" applyNumberFormat="1" applyFont="1" applyFill="1"/>
    <xf numFmtId="173" fontId="89" fillId="2" borderId="0" xfId="38294" applyNumberFormat="1" applyFont="1" applyFill="1"/>
    <xf numFmtId="173" fontId="89" fillId="0" borderId="0" xfId="38294" applyNumberFormat="1" applyFont="1"/>
    <xf numFmtId="43" fontId="90" fillId="0" borderId="0" xfId="38294" applyNumberFormat="1" applyFont="1"/>
    <xf numFmtId="3" fontId="91" fillId="0" borderId="0" xfId="38294" applyNumberFormat="1" applyFont="1"/>
    <xf numFmtId="173" fontId="90" fillId="0" borderId="0" xfId="38295" applyNumberFormat="1" applyFont="1"/>
    <xf numFmtId="49" fontId="92" fillId="70" borderId="40" xfId="134" applyNumberFormat="1" applyFont="1" applyFill="1" applyBorder="1" applyAlignment="1">
      <alignment horizontal="left" vertical="center"/>
    </xf>
    <xf numFmtId="49" fontId="93" fillId="70" borderId="40" xfId="134" applyNumberFormat="1" applyFont="1" applyFill="1" applyBorder="1" applyAlignment="1">
      <alignment horizontal="left" vertical="center"/>
    </xf>
    <xf numFmtId="49" fontId="94" fillId="69" borderId="0" xfId="134" applyNumberFormat="1" applyFont="1" applyFill="1" applyAlignment="1">
      <alignment vertical="center"/>
    </xf>
    <xf numFmtId="0" fontId="95" fillId="0" borderId="0" xfId="0" applyFont="1"/>
    <xf numFmtId="49" fontId="94" fillId="69" borderId="0" xfId="134" applyNumberFormat="1" applyFont="1" applyFill="1" applyAlignment="1">
      <alignment horizontal="center" vertical="center"/>
    </xf>
    <xf numFmtId="0" fontId="95" fillId="0" borderId="0" xfId="0" applyFont="1" applyAlignment="1">
      <alignment horizontal="center"/>
    </xf>
    <xf numFmtId="192" fontId="0" fillId="0" borderId="0" xfId="0" applyNumberFormat="1"/>
    <xf numFmtId="173" fontId="90" fillId="0" borderId="0" xfId="1" applyNumberFormat="1" applyFont="1"/>
    <xf numFmtId="173" fontId="90" fillId="0" borderId="0" xfId="38294" applyNumberFormat="1" applyFont="1"/>
    <xf numFmtId="0" fontId="7" fillId="0" borderId="0" xfId="0" applyFont="1" applyAlignment="1">
      <alignment vertical="center"/>
    </xf>
    <xf numFmtId="168" fontId="6" fillId="0" borderId="0" xfId="1" applyNumberFormat="1" applyFont="1" applyAlignment="1">
      <alignment vertical="center"/>
    </xf>
    <xf numFmtId="0" fontId="6" fillId="0" borderId="0" xfId="0" applyFont="1" applyAlignment="1">
      <alignment vertical="center"/>
    </xf>
    <xf numFmtId="0" fontId="7" fillId="0" borderId="0" xfId="0" applyFont="1" applyAlignment="1">
      <alignment vertical="center" wrapText="1"/>
    </xf>
    <xf numFmtId="168" fontId="7" fillId="6" borderId="1" xfId="1" applyNumberFormat="1" applyFont="1" applyFill="1" applyBorder="1" applyAlignment="1">
      <alignment horizontal="center" vertical="center"/>
    </xf>
    <xf numFmtId="171" fontId="7" fillId="6" borderId="1" xfId="4" applyNumberFormat="1" applyFont="1" applyFill="1" applyBorder="1" applyAlignment="1">
      <alignment horizontal="center" vertical="center"/>
    </xf>
    <xf numFmtId="0" fontId="6" fillId="0" borderId="2" xfId="0" applyFont="1" applyBorder="1" applyAlignment="1">
      <alignment vertical="center"/>
    </xf>
    <xf numFmtId="168" fontId="6" fillId="5" borderId="5" xfId="1" applyNumberFormat="1" applyFont="1" applyFill="1" applyBorder="1" applyAlignment="1">
      <alignment vertical="center"/>
    </xf>
    <xf numFmtId="0" fontId="115" fillId="0" borderId="0" xfId="0" applyFont="1" applyAlignment="1">
      <alignment vertical="center"/>
    </xf>
    <xf numFmtId="0" fontId="7" fillId="0" borderId="3" xfId="0" applyFont="1" applyBorder="1" applyAlignment="1">
      <alignment vertical="center"/>
    </xf>
    <xf numFmtId="168" fontId="6" fillId="5" borderId="4" xfId="1" applyNumberFormat="1" applyFont="1" applyFill="1" applyBorder="1" applyAlignment="1">
      <alignment vertical="center"/>
    </xf>
    <xf numFmtId="168" fontId="115" fillId="0" borderId="0" xfId="0" applyNumberFormat="1" applyFont="1" applyAlignment="1">
      <alignment vertical="center"/>
    </xf>
    <xf numFmtId="0" fontId="116" fillId="0" borderId="0" xfId="0" applyFont="1" applyAlignment="1">
      <alignment vertical="center"/>
    </xf>
    <xf numFmtId="43" fontId="115" fillId="0" borderId="0" xfId="0" applyNumberFormat="1" applyFont="1" applyAlignment="1">
      <alignment vertical="center"/>
    </xf>
    <xf numFmtId="0" fontId="7" fillId="4" borderId="3" xfId="0" applyFont="1" applyFill="1" applyBorder="1" applyAlignment="1">
      <alignment vertical="center"/>
    </xf>
    <xf numFmtId="168" fontId="7" fillId="5" borderId="1" xfId="1" applyNumberFormat="1" applyFont="1" applyFill="1" applyBorder="1" applyAlignment="1">
      <alignment vertical="center"/>
    </xf>
    <xf numFmtId="168" fontId="7" fillId="5" borderId="5" xfId="1" applyNumberFormat="1" applyFont="1" applyFill="1" applyBorder="1" applyAlignment="1">
      <alignment vertical="center"/>
    </xf>
    <xf numFmtId="0" fontId="6" fillId="0" borderId="3" xfId="0" applyFont="1" applyBorder="1" applyAlignment="1">
      <alignment vertical="center"/>
    </xf>
    <xf numFmtId="173" fontId="115" fillId="0" borderId="0" xfId="1" applyNumberFormat="1" applyFont="1" applyAlignment="1">
      <alignment vertical="center"/>
    </xf>
    <xf numFmtId="168" fontId="6" fillId="5" borderId="17" xfId="1" applyNumberFormat="1" applyFont="1" applyFill="1" applyBorder="1" applyAlignment="1">
      <alignment vertical="center"/>
    </xf>
    <xf numFmtId="168" fontId="7" fillId="4" borderId="4" xfId="1" applyNumberFormat="1" applyFont="1" applyFill="1" applyBorder="1" applyAlignment="1">
      <alignment vertical="center"/>
    </xf>
    <xf numFmtId="169" fontId="6" fillId="0" borderId="3" xfId="4" applyNumberFormat="1" applyFont="1" applyFill="1" applyBorder="1" applyAlignment="1">
      <alignment vertical="center"/>
    </xf>
    <xf numFmtId="168" fontId="6" fillId="5" borderId="22" xfId="1" applyNumberFormat="1" applyFont="1" applyFill="1" applyBorder="1" applyAlignment="1">
      <alignment vertical="center"/>
    </xf>
    <xf numFmtId="169" fontId="7" fillId="3" borderId="4" xfId="4" applyNumberFormat="1" applyFont="1" applyFill="1" applyBorder="1" applyAlignment="1">
      <alignment vertical="center"/>
    </xf>
    <xf numFmtId="172" fontId="7" fillId="4" borderId="4" xfId="0" applyNumberFormat="1" applyFont="1" applyFill="1" applyBorder="1" applyAlignment="1">
      <alignment vertical="center"/>
    </xf>
    <xf numFmtId="0" fontId="117" fillId="0" borderId="3" xfId="0" applyFont="1" applyBorder="1" applyAlignment="1">
      <alignment vertical="center"/>
    </xf>
    <xf numFmtId="0" fontId="118" fillId="0" borderId="3" xfId="0" applyFont="1" applyBorder="1" applyAlignment="1">
      <alignment vertical="center"/>
    </xf>
    <xf numFmtId="0" fontId="119" fillId="38" borderId="3" xfId="0" applyFont="1" applyFill="1" applyBorder="1" applyAlignment="1">
      <alignment vertical="center"/>
    </xf>
    <xf numFmtId="0" fontId="119" fillId="0" borderId="3" xfId="0" applyFont="1" applyBorder="1" applyAlignment="1">
      <alignment vertical="center"/>
    </xf>
    <xf numFmtId="168" fontId="7" fillId="5" borderId="4" xfId="1" applyNumberFormat="1" applyFont="1" applyFill="1" applyBorder="1" applyAlignment="1">
      <alignment vertical="center"/>
    </xf>
    <xf numFmtId="168" fontId="7" fillId="5" borderId="20" xfId="1" applyNumberFormat="1" applyFont="1" applyFill="1" applyBorder="1" applyAlignment="1">
      <alignment vertical="center"/>
    </xf>
    <xf numFmtId="168" fontId="7" fillId="4" borderId="1" xfId="1" applyNumberFormat="1" applyFont="1" applyFill="1" applyBorder="1" applyAlignment="1">
      <alignment vertical="center"/>
    </xf>
    <xf numFmtId="173" fontId="7" fillId="3" borderId="21" xfId="1" applyNumberFormat="1" applyFont="1" applyFill="1" applyBorder="1" applyAlignment="1">
      <alignment vertical="center"/>
    </xf>
    <xf numFmtId="0" fontId="6" fillId="0" borderId="19" xfId="0" applyFont="1" applyBorder="1" applyAlignment="1">
      <alignment vertical="center"/>
    </xf>
    <xf numFmtId="0" fontId="7" fillId="4" borderId="0" xfId="0" applyFont="1" applyFill="1" applyAlignment="1">
      <alignment vertical="center"/>
    </xf>
    <xf numFmtId="0" fontId="6" fillId="0" borderId="18" xfId="0" applyFont="1" applyBorder="1" applyAlignment="1">
      <alignment vertical="center"/>
    </xf>
    <xf numFmtId="173" fontId="6" fillId="5" borderId="33" xfId="1" applyNumberFormat="1" applyFont="1" applyFill="1" applyBorder="1" applyAlignment="1">
      <alignment vertical="center"/>
    </xf>
    <xf numFmtId="43" fontId="6" fillId="0" borderId="0" xfId="1" applyFont="1" applyBorder="1" applyAlignment="1">
      <alignment vertical="center"/>
    </xf>
    <xf numFmtId="169" fontId="118" fillId="0" borderId="0" xfId="4" applyNumberFormat="1" applyFont="1" applyBorder="1" applyAlignment="1">
      <alignment horizontal="left" vertical="center"/>
    </xf>
    <xf numFmtId="168" fontId="7" fillId="0" borderId="0" xfId="1" applyNumberFormat="1" applyFont="1" applyBorder="1" applyAlignment="1">
      <alignment vertical="center"/>
    </xf>
    <xf numFmtId="168" fontId="6" fillId="0" borderId="0" xfId="1" applyNumberFormat="1" applyFont="1" applyBorder="1" applyAlignment="1">
      <alignment vertical="center"/>
    </xf>
    <xf numFmtId="168" fontId="115" fillId="0" borderId="0" xfId="1" applyNumberFormat="1" applyFont="1" applyAlignment="1">
      <alignment vertical="center"/>
    </xf>
    <xf numFmtId="0" fontId="0" fillId="0" borderId="0" xfId="0" applyAlignment="1">
      <alignment vertical="center"/>
    </xf>
    <xf numFmtId="0" fontId="120" fillId="72" borderId="44" xfId="0" applyFont="1" applyFill="1" applyBorder="1" applyAlignment="1">
      <alignment vertical="center"/>
    </xf>
    <xf numFmtId="0" fontId="120" fillId="72" borderId="45" xfId="0" applyFont="1" applyFill="1" applyBorder="1" applyAlignment="1">
      <alignment vertical="center"/>
    </xf>
    <xf numFmtId="15" fontId="51" fillId="0" borderId="46" xfId="0" applyNumberFormat="1" applyFont="1" applyBorder="1" applyAlignment="1">
      <alignment horizontal="right" vertical="center"/>
    </xf>
    <xf numFmtId="0" fontId="51" fillId="0" borderId="47" xfId="0" applyFont="1" applyBorder="1" applyAlignment="1">
      <alignment vertical="center"/>
    </xf>
    <xf numFmtId="4" fontId="121" fillId="0" borderId="47" xfId="0" applyNumberFormat="1" applyFont="1" applyBorder="1" applyAlignment="1">
      <alignment vertical="center"/>
    </xf>
    <xf numFmtId="4" fontId="0" fillId="0" borderId="0" xfId="0" applyNumberFormat="1" applyAlignment="1">
      <alignment vertical="center"/>
    </xf>
    <xf numFmtId="0" fontId="122" fillId="73" borderId="0" xfId="0" applyFont="1" applyFill="1" applyAlignment="1">
      <alignment horizontal="left" vertical="center"/>
    </xf>
    <xf numFmtId="0" fontId="124" fillId="0" borderId="1" xfId="0" applyFont="1" applyBorder="1" applyAlignment="1">
      <alignment horizontal="left" vertical="center"/>
    </xf>
    <xf numFmtId="0" fontId="123" fillId="0" borderId="0" xfId="0" applyFont="1"/>
    <xf numFmtId="0" fontId="124" fillId="0" borderId="0" xfId="0" applyFont="1"/>
    <xf numFmtId="173" fontId="123" fillId="0" borderId="0" xfId="1" applyNumberFormat="1" applyFont="1"/>
    <xf numFmtId="0" fontId="123" fillId="0" borderId="17" xfId="0" applyFont="1" applyBorder="1"/>
    <xf numFmtId="0" fontId="123" fillId="0" borderId="5" xfId="0" applyFont="1" applyBorder="1"/>
    <xf numFmtId="0" fontId="123" fillId="0" borderId="33" xfId="0" applyFont="1" applyBorder="1"/>
    <xf numFmtId="173" fontId="123" fillId="0" borderId="17" xfId="1" applyNumberFormat="1" applyFont="1" applyBorder="1"/>
    <xf numFmtId="173" fontId="123" fillId="0" borderId="5" xfId="1" applyNumberFormat="1" applyFont="1" applyBorder="1"/>
    <xf numFmtId="173" fontId="123" fillId="0" borderId="33" xfId="1" applyNumberFormat="1" applyFont="1" applyBorder="1"/>
    <xf numFmtId="173" fontId="123" fillId="0" borderId="0" xfId="0" applyNumberFormat="1" applyFont="1"/>
    <xf numFmtId="173" fontId="124" fillId="0" borderId="1" xfId="1" applyNumberFormat="1" applyFont="1" applyBorder="1" applyAlignment="1">
      <alignment horizontal="center" vertical="center"/>
    </xf>
    <xf numFmtId="173" fontId="124" fillId="0" borderId="0" xfId="0" applyNumberFormat="1" applyFont="1"/>
    <xf numFmtId="173" fontId="123" fillId="0" borderId="0" xfId="1" applyNumberFormat="1" applyFont="1" applyBorder="1"/>
    <xf numFmtId="0" fontId="124" fillId="73" borderId="1" xfId="0" applyFont="1" applyFill="1" applyBorder="1" applyAlignment="1">
      <alignment horizontal="left" vertical="center"/>
    </xf>
    <xf numFmtId="173" fontId="123" fillId="0" borderId="17" xfId="1" applyNumberFormat="1" applyFont="1" applyFill="1" applyBorder="1"/>
    <xf numFmtId="173" fontId="123" fillId="0" borderId="33" xfId="1" applyNumberFormat="1" applyFont="1" applyFill="1" applyBorder="1"/>
    <xf numFmtId="168" fontId="6" fillId="2" borderId="4" xfId="1" applyNumberFormat="1" applyFont="1" applyFill="1" applyBorder="1" applyAlignment="1">
      <alignment vertical="center"/>
    </xf>
    <xf numFmtId="1" fontId="115" fillId="0" borderId="0" xfId="0" applyNumberFormat="1" applyFont="1" applyAlignment="1">
      <alignment vertical="center"/>
    </xf>
    <xf numFmtId="3" fontId="3" fillId="0" borderId="34" xfId="0" applyNumberFormat="1" applyFont="1" applyBorder="1"/>
    <xf numFmtId="173" fontId="126" fillId="0" borderId="0" xfId="1" applyNumberFormat="1" applyFont="1" applyFill="1"/>
    <xf numFmtId="0" fontId="126" fillId="0" borderId="0" xfId="0" applyFont="1"/>
    <xf numFmtId="0" fontId="127" fillId="76" borderId="48" xfId="0" applyFont="1" applyFill="1" applyBorder="1" applyAlignment="1">
      <alignment vertical="top" wrapText="1"/>
    </xf>
    <xf numFmtId="173" fontId="128" fillId="2" borderId="0" xfId="0" applyNumberFormat="1" applyFont="1" applyFill="1"/>
    <xf numFmtId="173" fontId="126" fillId="0" borderId="0" xfId="0" applyNumberFormat="1" applyFont="1"/>
    <xf numFmtId="43" fontId="126" fillId="0" borderId="0" xfId="0" applyNumberFormat="1" applyFont="1"/>
    <xf numFmtId="173" fontId="126" fillId="0" borderId="0" xfId="1" applyNumberFormat="1" applyFont="1"/>
    <xf numFmtId="173" fontId="129" fillId="63" borderId="21" xfId="1" applyNumberFormat="1" applyFont="1" applyFill="1" applyBorder="1"/>
    <xf numFmtId="0" fontId="128" fillId="0" borderId="0" xfId="0" applyFont="1" applyAlignment="1">
      <alignment horizontal="left"/>
    </xf>
    <xf numFmtId="0" fontId="126" fillId="2" borderId="0" xfId="0" applyFont="1" applyFill="1"/>
    <xf numFmtId="0" fontId="126" fillId="68" borderId="0" xfId="0" applyFont="1" applyFill="1"/>
    <xf numFmtId="0" fontId="130" fillId="0" borderId="0" xfId="0" applyFont="1"/>
    <xf numFmtId="173" fontId="126" fillId="0" borderId="0" xfId="38293" applyNumberFormat="1" applyFont="1" applyFill="1"/>
    <xf numFmtId="173" fontId="126" fillId="2" borderId="0" xfId="38293" applyNumberFormat="1" applyFont="1" applyFill="1"/>
    <xf numFmtId="0" fontId="130" fillId="0" borderId="3" xfId="0" applyFont="1" applyBorder="1" applyAlignment="1">
      <alignment vertical="center"/>
    </xf>
    <xf numFmtId="0" fontId="129" fillId="0" borderId="0" xfId="0" applyFont="1" applyAlignment="1">
      <alignment vertical="center"/>
    </xf>
    <xf numFmtId="168" fontId="130" fillId="0" borderId="0" xfId="1" applyNumberFormat="1" applyFont="1" applyAlignment="1">
      <alignment vertical="center"/>
    </xf>
    <xf numFmtId="168" fontId="130" fillId="0" borderId="0" xfId="0" applyNumberFormat="1" applyFont="1" applyAlignment="1">
      <alignment vertical="center"/>
    </xf>
    <xf numFmtId="0" fontId="130" fillId="0" borderId="0" xfId="0" applyFont="1" applyAlignment="1">
      <alignment vertical="center"/>
    </xf>
    <xf numFmtId="0" fontId="129" fillId="0" borderId="0" xfId="0" applyFont="1" applyAlignment="1">
      <alignment vertical="center" wrapText="1"/>
    </xf>
    <xf numFmtId="173" fontId="130" fillId="0" borderId="0" xfId="1" applyNumberFormat="1" applyFont="1" applyAlignment="1">
      <alignment vertical="center"/>
    </xf>
    <xf numFmtId="168" fontId="129" fillId="6" borderId="1" xfId="1" applyNumberFormat="1" applyFont="1" applyFill="1" applyBorder="1" applyAlignment="1">
      <alignment horizontal="center" vertical="center"/>
    </xf>
    <xf numFmtId="173" fontId="130" fillId="0" borderId="0" xfId="0" applyNumberFormat="1" applyFont="1" applyAlignment="1">
      <alignment vertical="center"/>
    </xf>
    <xf numFmtId="171" fontId="129" fillId="6" borderId="1" xfId="4" applyNumberFormat="1" applyFont="1" applyFill="1" applyBorder="1" applyAlignment="1">
      <alignment horizontal="center" vertical="center"/>
    </xf>
    <xf numFmtId="43" fontId="130" fillId="0" borderId="0" xfId="0" applyNumberFormat="1" applyFont="1" applyAlignment="1">
      <alignment vertical="center"/>
    </xf>
    <xf numFmtId="0" fontId="130" fillId="0" borderId="2" xfId="0" applyFont="1" applyBorder="1" applyAlignment="1">
      <alignment vertical="center"/>
    </xf>
    <xf numFmtId="168" fontId="130" fillId="5" borderId="5" xfId="1" applyNumberFormat="1" applyFont="1" applyFill="1" applyBorder="1" applyAlignment="1">
      <alignment vertical="center"/>
    </xf>
    <xf numFmtId="0" fontId="126" fillId="0" borderId="0" xfId="0" applyFont="1" applyAlignment="1">
      <alignment vertical="center"/>
    </xf>
    <xf numFmtId="0" fontId="129" fillId="0" borderId="3" xfId="0" applyFont="1" applyBorder="1" applyAlignment="1">
      <alignment vertical="center"/>
    </xf>
    <xf numFmtId="168" fontId="130" fillId="5" borderId="4" xfId="1" applyNumberFormat="1" applyFont="1" applyFill="1" applyBorder="1" applyAlignment="1">
      <alignment vertical="center"/>
    </xf>
    <xf numFmtId="168" fontId="130" fillId="5" borderId="0" xfId="1" applyNumberFormat="1" applyFont="1" applyFill="1" applyBorder="1" applyAlignment="1">
      <alignment vertical="center"/>
    </xf>
    <xf numFmtId="168" fontId="126" fillId="0" borderId="0" xfId="0" applyNumberFormat="1" applyFont="1" applyAlignment="1">
      <alignment vertical="center"/>
    </xf>
    <xf numFmtId="43" fontId="126" fillId="0" borderId="0" xfId="0" applyNumberFormat="1" applyFont="1" applyAlignment="1">
      <alignment vertical="center"/>
    </xf>
    <xf numFmtId="0" fontId="129" fillId="4" borderId="3" xfId="0" applyFont="1" applyFill="1" applyBorder="1" applyAlignment="1">
      <alignment vertical="center"/>
    </xf>
    <xf numFmtId="168" fontId="129" fillId="5" borderId="1" xfId="1" applyNumberFormat="1" applyFont="1" applyFill="1" applyBorder="1" applyAlignment="1">
      <alignment vertical="center"/>
    </xf>
    <xf numFmtId="168" fontId="129" fillId="5" borderId="5" xfId="1" applyNumberFormat="1" applyFont="1" applyFill="1" applyBorder="1" applyAlignment="1">
      <alignment vertical="center"/>
    </xf>
    <xf numFmtId="173" fontId="126" fillId="0" borderId="0" xfId="1" applyNumberFormat="1" applyFont="1" applyAlignment="1">
      <alignment vertical="center"/>
    </xf>
    <xf numFmtId="168" fontId="130" fillId="5" borderId="17" xfId="1" applyNumberFormat="1" applyFont="1" applyFill="1" applyBorder="1" applyAlignment="1">
      <alignment vertical="center"/>
    </xf>
    <xf numFmtId="173" fontId="126" fillId="0" borderId="0" xfId="0" applyNumberFormat="1" applyFont="1" applyAlignment="1">
      <alignment vertical="center"/>
    </xf>
    <xf numFmtId="168" fontId="129" fillId="4" borderId="4" xfId="1" applyNumberFormat="1" applyFont="1" applyFill="1" applyBorder="1" applyAlignment="1">
      <alignment vertical="center"/>
    </xf>
    <xf numFmtId="173" fontId="128" fillId="0" borderId="0" xfId="1" applyNumberFormat="1" applyFont="1" applyBorder="1" applyAlignment="1">
      <alignment vertical="center"/>
    </xf>
    <xf numFmtId="169" fontId="130" fillId="0" borderId="3" xfId="4" applyNumberFormat="1" applyFont="1" applyFill="1" applyBorder="1" applyAlignment="1">
      <alignment vertical="center"/>
    </xf>
    <xf numFmtId="168" fontId="130" fillId="5" borderId="22" xfId="1" applyNumberFormat="1" applyFont="1" applyFill="1" applyBorder="1" applyAlignment="1">
      <alignment vertical="center"/>
    </xf>
    <xf numFmtId="43" fontId="126" fillId="0" borderId="0" xfId="1" applyFont="1" applyAlignment="1">
      <alignment vertical="center"/>
    </xf>
    <xf numFmtId="168" fontId="129" fillId="0" borderId="0" xfId="1" applyNumberFormat="1" applyFont="1" applyFill="1" applyBorder="1" applyAlignment="1">
      <alignment vertical="center"/>
    </xf>
    <xf numFmtId="169" fontId="129" fillId="3" borderId="4" xfId="4" applyNumberFormat="1" applyFont="1" applyFill="1" applyBorder="1" applyAlignment="1">
      <alignment vertical="center"/>
    </xf>
    <xf numFmtId="172" fontId="129" fillId="4" borderId="4" xfId="0" applyNumberFormat="1" applyFont="1" applyFill="1" applyBorder="1" applyAlignment="1">
      <alignment vertical="center"/>
    </xf>
    <xf numFmtId="0" fontId="131" fillId="0" borderId="3" xfId="0" applyFont="1" applyBorder="1" applyAlignment="1">
      <alignment vertical="center"/>
    </xf>
    <xf numFmtId="0" fontId="132" fillId="0" borderId="3" xfId="0" applyFont="1" applyBorder="1" applyAlignment="1">
      <alignment vertical="center"/>
    </xf>
    <xf numFmtId="0" fontId="133" fillId="38" borderId="3" xfId="0" applyFont="1" applyFill="1" applyBorder="1" applyAlignment="1">
      <alignment vertical="center"/>
    </xf>
    <xf numFmtId="0" fontId="128" fillId="0" borderId="0" xfId="0" applyFont="1" applyAlignment="1">
      <alignment horizontal="center" vertical="center"/>
    </xf>
    <xf numFmtId="0" fontId="133" fillId="0" borderId="3" xfId="0" applyFont="1" applyBorder="1" applyAlignment="1">
      <alignment vertical="center"/>
    </xf>
    <xf numFmtId="168" fontId="129" fillId="5" borderId="4" xfId="1" applyNumberFormat="1" applyFont="1" applyFill="1" applyBorder="1" applyAlignment="1">
      <alignment vertical="center"/>
    </xf>
    <xf numFmtId="173" fontId="126" fillId="0" borderId="0" xfId="1" applyNumberFormat="1" applyFont="1" applyFill="1" applyAlignment="1">
      <alignment vertical="center"/>
    </xf>
    <xf numFmtId="3" fontId="127" fillId="0" borderId="0" xfId="0" applyNumberFormat="1" applyFont="1" applyAlignment="1">
      <alignment horizontal="left" vertical="center" wrapText="1" readingOrder="1"/>
    </xf>
    <xf numFmtId="168" fontId="126" fillId="2" borderId="0" xfId="0" applyNumberFormat="1" applyFont="1" applyFill="1" applyAlignment="1">
      <alignment vertical="center"/>
    </xf>
    <xf numFmtId="3" fontId="125" fillId="0" borderId="0" xfId="0" applyNumberFormat="1" applyFont="1" applyAlignment="1">
      <alignment horizontal="left" vertical="center" wrapText="1" readingOrder="1"/>
    </xf>
    <xf numFmtId="173" fontId="128" fillId="0" borderId="0" xfId="1" applyNumberFormat="1" applyFont="1" applyAlignment="1">
      <alignment vertical="center"/>
    </xf>
    <xf numFmtId="168" fontId="129" fillId="5" borderId="20" xfId="1" applyNumberFormat="1" applyFont="1" applyFill="1" applyBorder="1" applyAlignment="1">
      <alignment vertical="center"/>
    </xf>
    <xf numFmtId="168" fontId="129" fillId="4" borderId="1" xfId="1" applyNumberFormat="1" applyFont="1" applyFill="1" applyBorder="1" applyAlignment="1">
      <alignment vertical="center"/>
    </xf>
    <xf numFmtId="173" fontId="129" fillId="4" borderId="1" xfId="1" applyNumberFormat="1" applyFont="1" applyFill="1" applyBorder="1" applyAlignment="1">
      <alignment vertical="center"/>
    </xf>
    <xf numFmtId="173" fontId="129" fillId="3" borderId="21" xfId="1" applyNumberFormat="1" applyFont="1" applyFill="1" applyBorder="1" applyAlignment="1">
      <alignment vertical="center"/>
    </xf>
    <xf numFmtId="9" fontId="126" fillId="0" borderId="0" xfId="225" applyFont="1" applyAlignment="1">
      <alignment vertical="center"/>
    </xf>
    <xf numFmtId="168" fontId="130" fillId="5" borderId="1" xfId="1" applyNumberFormat="1" applyFont="1" applyFill="1" applyBorder="1" applyAlignment="1">
      <alignment vertical="center"/>
    </xf>
    <xf numFmtId="0" fontId="130" fillId="0" borderId="19" xfId="0" applyFont="1" applyBorder="1" applyAlignment="1">
      <alignment vertical="center"/>
    </xf>
    <xf numFmtId="0" fontId="129" fillId="4" borderId="0" xfId="0" applyFont="1" applyFill="1" applyAlignment="1">
      <alignment vertical="center"/>
    </xf>
    <xf numFmtId="168" fontId="130" fillId="0" borderId="0" xfId="1" applyNumberFormat="1" applyFont="1" applyFill="1" applyBorder="1" applyAlignment="1">
      <alignment vertical="center"/>
    </xf>
    <xf numFmtId="0" fontId="130" fillId="0" borderId="18" xfId="0" applyFont="1" applyBorder="1" applyAlignment="1">
      <alignment vertical="center"/>
    </xf>
    <xf numFmtId="173" fontId="130" fillId="5" borderId="33" xfId="1" applyNumberFormat="1" applyFont="1" applyFill="1" applyBorder="1" applyAlignment="1">
      <alignment vertical="center"/>
    </xf>
    <xf numFmtId="43" fontId="130" fillId="0" borderId="0" xfId="1" applyFont="1" applyBorder="1" applyAlignment="1">
      <alignment vertical="center"/>
    </xf>
    <xf numFmtId="168" fontId="129" fillId="0" borderId="0" xfId="1" applyNumberFormat="1" applyFont="1" applyBorder="1" applyAlignment="1">
      <alignment vertical="center"/>
    </xf>
    <xf numFmtId="169" fontId="132" fillId="0" borderId="0" xfId="4" applyNumberFormat="1" applyFont="1" applyBorder="1" applyAlignment="1">
      <alignment horizontal="left" vertical="center"/>
    </xf>
    <xf numFmtId="168" fontId="130" fillId="0" borderId="0" xfId="1" applyNumberFormat="1" applyFont="1" applyBorder="1" applyAlignment="1">
      <alignment vertical="center"/>
    </xf>
    <xf numFmtId="168" fontId="134" fillId="0" borderId="0" xfId="1" applyNumberFormat="1" applyFont="1" applyBorder="1" applyAlignment="1">
      <alignment vertical="center"/>
    </xf>
    <xf numFmtId="168" fontId="126" fillId="0" borderId="0" xfId="1" applyNumberFormat="1" applyFont="1" applyAlignment="1">
      <alignment vertical="center"/>
    </xf>
    <xf numFmtId="173" fontId="126" fillId="0" borderId="1" xfId="1" applyNumberFormat="1" applyFont="1" applyBorder="1"/>
    <xf numFmtId="0" fontId="128" fillId="0" borderId="0" xfId="0" applyFont="1"/>
    <xf numFmtId="173" fontId="128" fillId="0" borderId="0" xfId="1" applyNumberFormat="1" applyFont="1" applyFill="1"/>
    <xf numFmtId="173" fontId="126" fillId="0" borderId="1" xfId="1" applyNumberFormat="1" applyFont="1" applyFill="1" applyBorder="1"/>
    <xf numFmtId="173" fontId="126" fillId="0" borderId="0" xfId="1" applyNumberFormat="1" applyFont="1" applyFill="1" applyBorder="1"/>
    <xf numFmtId="173" fontId="126" fillId="0" borderId="0" xfId="1" applyNumberFormat="1" applyFont="1" applyBorder="1"/>
    <xf numFmtId="173" fontId="128" fillId="0" borderId="0" xfId="0" applyNumberFormat="1" applyFont="1"/>
    <xf numFmtId="3" fontId="126" fillId="0" borderId="0" xfId="0" applyNumberFormat="1" applyFont="1"/>
    <xf numFmtId="173" fontId="126" fillId="0" borderId="17" xfId="1" applyNumberFormat="1" applyFont="1" applyFill="1" applyBorder="1"/>
    <xf numFmtId="173" fontId="126" fillId="0" borderId="5" xfId="1" applyNumberFormat="1" applyFont="1" applyFill="1" applyBorder="1"/>
    <xf numFmtId="173" fontId="126" fillId="0" borderId="33" xfId="1" applyNumberFormat="1" applyFont="1" applyFill="1" applyBorder="1"/>
    <xf numFmtId="173" fontId="126" fillId="2" borderId="0" xfId="1" applyNumberFormat="1" applyFont="1" applyFill="1"/>
    <xf numFmtId="173" fontId="135" fillId="0" borderId="0" xfId="1" applyNumberFormat="1" applyFont="1" applyFill="1"/>
    <xf numFmtId="0" fontId="126" fillId="0" borderId="1" xfId="0" applyFont="1" applyBorder="1"/>
    <xf numFmtId="43" fontId="126" fillId="0" borderId="0" xfId="1" applyFont="1"/>
    <xf numFmtId="173" fontId="126" fillId="0" borderId="16" xfId="1" applyNumberFormat="1" applyFont="1" applyFill="1" applyBorder="1"/>
    <xf numFmtId="173" fontId="126" fillId="2" borderId="0" xfId="1" applyNumberFormat="1" applyFont="1" applyFill="1" applyBorder="1"/>
    <xf numFmtId="0" fontId="126" fillId="77" borderId="0" xfId="0" applyFont="1" applyFill="1"/>
    <xf numFmtId="173" fontId="126" fillId="74" borderId="0" xfId="1" applyNumberFormat="1" applyFont="1" applyFill="1" applyBorder="1"/>
    <xf numFmtId="0" fontId="126" fillId="75" borderId="0" xfId="0" applyFont="1" applyFill="1"/>
    <xf numFmtId="174" fontId="126" fillId="0" borderId="1" xfId="225" applyNumberFormat="1" applyFont="1" applyBorder="1"/>
    <xf numFmtId="0" fontId="126" fillId="0" borderId="33" xfId="0" applyFont="1" applyBorder="1"/>
    <xf numFmtId="43" fontId="126" fillId="0" borderId="1" xfId="1" applyFont="1" applyBorder="1"/>
    <xf numFmtId="193" fontId="126" fillId="0" borderId="1" xfId="1" applyNumberFormat="1" applyFont="1" applyBorder="1"/>
    <xf numFmtId="174" fontId="126" fillId="0" borderId="0" xfId="225" applyNumberFormat="1" applyFont="1"/>
    <xf numFmtId="0" fontId="128" fillId="0" borderId="6" xfId="0" applyFont="1" applyBorder="1"/>
    <xf numFmtId="0" fontId="21" fillId="68" borderId="0" xfId="0" quotePrefix="1" applyFont="1" applyFill="1" applyAlignment="1">
      <alignment vertical="center"/>
    </xf>
    <xf numFmtId="0" fontId="136" fillId="0" borderId="0" xfId="0" applyFont="1"/>
    <xf numFmtId="0" fontId="137" fillId="0" borderId="0" xfId="0" applyFont="1" applyAlignment="1">
      <alignment vertical="center"/>
    </xf>
    <xf numFmtId="0" fontId="91" fillId="0" borderId="49" xfId="0" applyFont="1" applyBorder="1" applyAlignment="1">
      <alignment vertical="center"/>
    </xf>
    <xf numFmtId="0" fontId="91" fillId="0" borderId="50" xfId="0" applyFont="1" applyBorder="1" applyAlignment="1">
      <alignment horizontal="right" vertical="center"/>
    </xf>
    <xf numFmtId="0" fontId="91" fillId="0" borderId="51" xfId="0" applyFont="1" applyBorder="1" applyAlignment="1">
      <alignment horizontal="right" vertical="center"/>
    </xf>
    <xf numFmtId="0" fontId="138" fillId="0" borderId="52" xfId="0" applyFont="1" applyBorder="1" applyAlignment="1">
      <alignment vertical="center"/>
    </xf>
    <xf numFmtId="0" fontId="138" fillId="0" borderId="51" xfId="0" applyFont="1" applyBorder="1" applyAlignment="1">
      <alignment vertical="center"/>
    </xf>
    <xf numFmtId="0" fontId="138" fillId="78" borderId="52" xfId="0" applyFont="1" applyFill="1" applyBorder="1" applyAlignment="1">
      <alignment horizontal="right" vertical="center"/>
    </xf>
    <xf numFmtId="0" fontId="138" fillId="0" borderId="52" xfId="0" applyFont="1" applyBorder="1" applyAlignment="1">
      <alignment horizontal="right" vertical="center"/>
    </xf>
    <xf numFmtId="0" fontId="0" fillId="78" borderId="0" xfId="0" applyFill="1"/>
    <xf numFmtId="1" fontId="138" fillId="0" borderId="49" xfId="0" applyNumberFormat="1" applyFont="1" applyBorder="1" applyAlignment="1">
      <alignment horizontal="right" vertical="center"/>
    </xf>
    <xf numFmtId="1" fontId="3" fillId="0" borderId="53" xfId="0" applyNumberFormat="1" applyFont="1" applyBorder="1"/>
    <xf numFmtId="1" fontId="3" fillId="0" borderId="0" xfId="0" applyNumberFormat="1" applyFont="1"/>
    <xf numFmtId="173" fontId="0" fillId="78" borderId="0" xfId="0" applyNumberFormat="1" applyFill="1"/>
    <xf numFmtId="173" fontId="3" fillId="0" borderId="39" xfId="0" applyNumberFormat="1" applyFont="1" applyBorder="1"/>
    <xf numFmtId="0" fontId="139" fillId="0" borderId="0" xfId="0" applyFont="1"/>
    <xf numFmtId="0" fontId="140" fillId="0" borderId="0" xfId="0" applyFont="1"/>
    <xf numFmtId="0" fontId="140" fillId="0" borderId="1" xfId="0" applyFont="1" applyBorder="1"/>
    <xf numFmtId="0" fontId="139" fillId="0" borderId="1" xfId="0" applyFont="1" applyBorder="1"/>
    <xf numFmtId="173" fontId="140" fillId="0" borderId="0" xfId="1" applyNumberFormat="1" applyFont="1"/>
    <xf numFmtId="193" fontId="140" fillId="0" borderId="0" xfId="1" applyNumberFormat="1" applyFont="1"/>
    <xf numFmtId="193" fontId="139" fillId="0" borderId="39" xfId="1" applyNumberFormat="1" applyFont="1" applyBorder="1"/>
    <xf numFmtId="194" fontId="141" fillId="69" borderId="40" xfId="134" applyNumberFormat="1" applyFont="1" applyFill="1" applyBorder="1" applyAlignment="1">
      <alignment horizontal="right" vertical="center"/>
    </xf>
    <xf numFmtId="0" fontId="141" fillId="0" borderId="0" xfId="0" applyFont="1" applyAlignment="1">
      <alignment vertical="center"/>
    </xf>
    <xf numFmtId="43" fontId="140" fillId="0" borderId="0" xfId="1" applyFont="1"/>
    <xf numFmtId="43" fontId="139" fillId="0" borderId="39" xfId="0" applyNumberFormat="1" applyFont="1" applyBorder="1"/>
    <xf numFmtId="43" fontId="140" fillId="0" borderId="0" xfId="0" applyNumberFormat="1" applyFont="1"/>
    <xf numFmtId="43" fontId="140" fillId="0" borderId="39" xfId="0" applyNumberFormat="1" applyFont="1" applyBorder="1"/>
    <xf numFmtId="173" fontId="126" fillId="79" borderId="0" xfId="0" applyNumberFormat="1" applyFont="1" applyFill="1"/>
    <xf numFmtId="173" fontId="126" fillId="77" borderId="0" xfId="1" applyNumberFormat="1" applyFont="1" applyFill="1"/>
    <xf numFmtId="0" fontId="142" fillId="0" borderId="0" xfId="0" applyFont="1" applyAlignment="1">
      <alignment vertical="center"/>
    </xf>
    <xf numFmtId="0" fontId="143" fillId="0" borderId="0" xfId="0" applyFont="1" applyAlignment="1">
      <alignment vertical="center"/>
    </xf>
    <xf numFmtId="0" fontId="143" fillId="0" borderId="41" xfId="0" applyFont="1" applyBorder="1" applyAlignment="1">
      <alignment horizontal="center" vertical="center"/>
    </xf>
    <xf numFmtId="0" fontId="143" fillId="0" borderId="56" xfId="0" applyFont="1" applyBorder="1" applyAlignment="1">
      <alignment horizontal="center" vertical="center"/>
    </xf>
    <xf numFmtId="0" fontId="143" fillId="0" borderId="57" xfId="0" applyFont="1" applyBorder="1" applyAlignment="1">
      <alignment horizontal="center" vertical="center"/>
    </xf>
    <xf numFmtId="0" fontId="143" fillId="0" borderId="0" xfId="0" applyFont="1" applyAlignment="1">
      <alignment horizontal="center" vertical="center"/>
    </xf>
    <xf numFmtId="0" fontId="143" fillId="63" borderId="1" xfId="0" applyFont="1" applyFill="1" applyBorder="1" applyAlignment="1">
      <alignment horizontal="center" vertical="center" wrapText="1"/>
    </xf>
    <xf numFmtId="0" fontId="143" fillId="80" borderId="1" xfId="0" applyFont="1" applyFill="1" applyBorder="1" applyAlignment="1">
      <alignment horizontal="center" vertical="center"/>
    </xf>
    <xf numFmtId="0" fontId="143" fillId="71" borderId="1" xfId="0" applyFont="1" applyFill="1" applyBorder="1" applyAlignment="1">
      <alignment horizontal="center" vertical="center" wrapText="1"/>
    </xf>
    <xf numFmtId="0" fontId="142" fillId="0" borderId="41" xfId="0" applyFont="1" applyBorder="1" applyAlignment="1">
      <alignment vertical="center"/>
    </xf>
    <xf numFmtId="168" fontId="142" fillId="0" borderId="56" xfId="38369" applyNumberFormat="1" applyFont="1" applyFill="1" applyBorder="1" applyAlignment="1">
      <alignment vertical="center"/>
    </xf>
    <xf numFmtId="168" fontId="142" fillId="0" borderId="57" xfId="38369" applyNumberFormat="1" applyFont="1" applyFill="1" applyBorder="1" applyAlignment="1">
      <alignment vertical="center"/>
    </xf>
    <xf numFmtId="168" fontId="142" fillId="63" borderId="1" xfId="0" applyNumberFormat="1" applyFont="1" applyFill="1" applyBorder="1" applyAlignment="1">
      <alignment vertical="center"/>
    </xf>
    <xf numFmtId="168" fontId="142" fillId="80" borderId="1" xfId="38369" applyNumberFormat="1" applyFont="1" applyFill="1" applyBorder="1" applyAlignment="1">
      <alignment vertical="center"/>
    </xf>
    <xf numFmtId="168" fontId="142" fillId="71" borderId="1" xfId="0" applyNumberFormat="1" applyFont="1" applyFill="1" applyBorder="1" applyAlignment="1">
      <alignment vertical="center"/>
    </xf>
    <xf numFmtId="168" fontId="143" fillId="0" borderId="0" xfId="38369" applyNumberFormat="1" applyFont="1" applyFill="1" applyAlignment="1">
      <alignment vertical="center"/>
    </xf>
    <xf numFmtId="9" fontId="142" fillId="0" borderId="0" xfId="225" applyFont="1" applyFill="1" applyAlignment="1">
      <alignment horizontal="center" vertical="center"/>
    </xf>
    <xf numFmtId="0" fontId="144" fillId="81" borderId="41" xfId="0" applyFont="1" applyFill="1" applyBorder="1" applyAlignment="1">
      <alignment vertical="center"/>
    </xf>
    <xf numFmtId="168" fontId="144" fillId="81" borderId="58" xfId="38369" applyNumberFormat="1" applyFont="1" applyFill="1" applyBorder="1" applyAlignment="1">
      <alignment vertical="center"/>
    </xf>
    <xf numFmtId="168" fontId="144" fillId="81" borderId="59" xfId="38369" applyNumberFormat="1" applyFont="1" applyFill="1" applyBorder="1" applyAlignment="1">
      <alignment vertical="center"/>
    </xf>
    <xf numFmtId="0" fontId="144" fillId="81" borderId="0" xfId="0" applyFont="1" applyFill="1" applyAlignment="1">
      <alignment vertical="center"/>
    </xf>
    <xf numFmtId="168" fontId="144" fillId="81" borderId="1" xfId="0" applyNumberFormat="1" applyFont="1" applyFill="1" applyBorder="1" applyAlignment="1">
      <alignment vertical="center"/>
    </xf>
    <xf numFmtId="168" fontId="143" fillId="0" borderId="0" xfId="0" applyNumberFormat="1" applyFont="1" applyAlignment="1">
      <alignment vertical="center"/>
    </xf>
    <xf numFmtId="0" fontId="143" fillId="0" borderId="41" xfId="0" applyFont="1" applyBorder="1" applyAlignment="1">
      <alignment vertical="center"/>
    </xf>
    <xf numFmtId="0" fontId="143" fillId="0" borderId="56" xfId="0" applyFont="1" applyBorder="1" applyAlignment="1">
      <alignment vertical="center"/>
    </xf>
    <xf numFmtId="0" fontId="143" fillId="0" borderId="57" xfId="0" applyFont="1" applyBorder="1" applyAlignment="1">
      <alignment vertical="center"/>
    </xf>
    <xf numFmtId="168" fontId="142" fillId="0" borderId="0" xfId="38369" applyNumberFormat="1" applyFont="1" applyFill="1" applyAlignment="1">
      <alignment vertical="center"/>
    </xf>
    <xf numFmtId="168" fontId="142" fillId="0" borderId="0" xfId="0" applyNumberFormat="1" applyFont="1" applyAlignment="1">
      <alignment vertical="center"/>
    </xf>
    <xf numFmtId="0" fontId="142" fillId="2" borderId="0" xfId="0" applyFont="1" applyFill="1" applyAlignment="1">
      <alignment horizontal="center" vertical="center"/>
    </xf>
    <xf numFmtId="3" fontId="145" fillId="0" borderId="0" xfId="0" applyNumberFormat="1" applyFont="1"/>
    <xf numFmtId="0" fontId="144" fillId="0" borderId="0" xfId="0" applyFont="1" applyAlignment="1">
      <alignment vertical="center"/>
    </xf>
    <xf numFmtId="168" fontId="144" fillId="0" borderId="0" xfId="38369" applyNumberFormat="1" applyFont="1" applyFill="1" applyBorder="1" applyAlignment="1">
      <alignment vertical="center"/>
    </xf>
    <xf numFmtId="168" fontId="146" fillId="0" borderId="0" xfId="38369" applyNumberFormat="1" applyFont="1" applyFill="1" applyBorder="1" applyAlignment="1">
      <alignment vertical="center"/>
    </xf>
    <xf numFmtId="43" fontId="142" fillId="0" borderId="0" xfId="0" applyNumberFormat="1" applyFont="1" applyAlignment="1">
      <alignment vertical="center"/>
    </xf>
    <xf numFmtId="0" fontId="143" fillId="0" borderId="43" xfId="0" applyFont="1" applyBorder="1" applyAlignment="1">
      <alignment vertical="center"/>
    </xf>
    <xf numFmtId="168" fontId="142" fillId="0" borderId="43" xfId="38369" applyNumberFormat="1" applyFont="1" applyFill="1" applyBorder="1" applyAlignment="1">
      <alignment vertical="center"/>
    </xf>
    <xf numFmtId="168" fontId="142" fillId="0" borderId="63" xfId="38369" applyNumberFormat="1" applyFont="1" applyFill="1" applyBorder="1" applyAlignment="1">
      <alignment vertical="center"/>
    </xf>
    <xf numFmtId="168" fontId="144" fillId="81" borderId="64" xfId="38369" applyNumberFormat="1" applyFont="1" applyFill="1" applyBorder="1" applyAlignment="1">
      <alignment vertical="center"/>
    </xf>
    <xf numFmtId="168" fontId="144" fillId="81" borderId="65" xfId="38369" applyNumberFormat="1" applyFont="1" applyFill="1" applyBorder="1" applyAlignment="1">
      <alignment vertical="center"/>
    </xf>
    <xf numFmtId="43" fontId="147" fillId="0" borderId="0" xfId="0" applyNumberFormat="1" applyFont="1" applyAlignment="1">
      <alignment vertical="center"/>
    </xf>
    <xf numFmtId="0" fontId="143" fillId="0" borderId="55" xfId="0" applyFont="1" applyBorder="1" applyAlignment="1">
      <alignment vertical="center"/>
    </xf>
    <xf numFmtId="0" fontId="143" fillId="82" borderId="56" xfId="0" applyFont="1" applyFill="1" applyBorder="1" applyAlignment="1">
      <alignment horizontal="center" vertical="center" wrapText="1"/>
    </xf>
    <xf numFmtId="0" fontId="143" fillId="82" borderId="57" xfId="0" applyFont="1" applyFill="1" applyBorder="1" applyAlignment="1">
      <alignment vertical="center"/>
    </xf>
    <xf numFmtId="0" fontId="143" fillId="82" borderId="56" xfId="0" applyFont="1" applyFill="1" applyBorder="1" applyAlignment="1">
      <alignment vertical="center"/>
    </xf>
    <xf numFmtId="194" fontId="142" fillId="0" borderId="57" xfId="0" applyNumberFormat="1" applyFont="1" applyBorder="1" applyAlignment="1">
      <alignment vertical="center"/>
    </xf>
    <xf numFmtId="168" fontId="142" fillId="82" borderId="56" xfId="38369" applyNumberFormat="1" applyFont="1" applyFill="1" applyBorder="1" applyAlignment="1">
      <alignment vertical="center"/>
    </xf>
    <xf numFmtId="168" fontId="142" fillId="0" borderId="68" xfId="38369" applyNumberFormat="1" applyFont="1" applyFill="1" applyBorder="1" applyAlignment="1">
      <alignment vertical="center"/>
    </xf>
    <xf numFmtId="167" fontId="143" fillId="0" borderId="0" xfId="38369" applyFont="1" applyFill="1" applyAlignment="1">
      <alignment vertical="center"/>
    </xf>
    <xf numFmtId="167" fontId="143" fillId="0" borderId="41" xfId="38369" applyFont="1" applyFill="1" applyBorder="1" applyAlignment="1">
      <alignment vertical="center"/>
    </xf>
    <xf numFmtId="167" fontId="143" fillId="0" borderId="56" xfId="38369" applyFont="1" applyFill="1" applyBorder="1" applyAlignment="1">
      <alignment vertical="center"/>
    </xf>
    <xf numFmtId="167" fontId="143" fillId="0" borderId="57" xfId="38369" applyFont="1" applyFill="1" applyBorder="1" applyAlignment="1">
      <alignment vertical="center"/>
    </xf>
    <xf numFmtId="168" fontId="143" fillId="0" borderId="56" xfId="38369" applyNumberFormat="1" applyFont="1" applyFill="1" applyBorder="1" applyAlignment="1">
      <alignment vertical="center"/>
    </xf>
    <xf numFmtId="168" fontId="142" fillId="0" borderId="42" xfId="38369" applyNumberFormat="1" applyFont="1" applyFill="1" applyBorder="1" applyAlignment="1">
      <alignment vertical="center"/>
    </xf>
    <xf numFmtId="167" fontId="142" fillId="0" borderId="41" xfId="38369" applyFont="1" applyFill="1" applyBorder="1" applyAlignment="1">
      <alignment vertical="center"/>
    </xf>
    <xf numFmtId="168" fontId="142" fillId="0" borderId="0" xfId="38369" applyNumberFormat="1" applyFont="1" applyFill="1" applyBorder="1" applyAlignment="1">
      <alignment vertical="center"/>
    </xf>
    <xf numFmtId="168" fontId="144" fillId="81" borderId="69" xfId="38369" applyNumberFormat="1" applyFont="1" applyFill="1" applyBorder="1" applyAlignment="1">
      <alignment vertical="center"/>
    </xf>
    <xf numFmtId="167" fontId="144" fillId="81" borderId="41" xfId="38369" applyFont="1" applyFill="1" applyBorder="1" applyAlignment="1">
      <alignment vertical="center"/>
    </xf>
    <xf numFmtId="195" fontId="148" fillId="0" borderId="0" xfId="38370" applyFont="1"/>
    <xf numFmtId="2" fontId="148" fillId="0" borderId="0" xfId="63" applyNumberFormat="1" applyFont="1" applyFill="1" applyProtection="1"/>
    <xf numFmtId="173" fontId="2" fillId="0" borderId="0" xfId="1" applyNumberFormat="1" applyFont="1"/>
    <xf numFmtId="168" fontId="2" fillId="0" borderId="0" xfId="63" applyNumberFormat="1" applyFont="1" applyFill="1" applyBorder="1" applyProtection="1"/>
    <xf numFmtId="196" fontId="2" fillId="0" borderId="0" xfId="38370" applyNumberFormat="1" applyFont="1"/>
    <xf numFmtId="195" fontId="2" fillId="0" borderId="0" xfId="38370" applyFont="1"/>
    <xf numFmtId="196" fontId="2" fillId="0" borderId="0" xfId="38370" applyNumberFormat="1" applyFont="1" applyAlignment="1">
      <alignment horizontal="center" vertical="center"/>
    </xf>
    <xf numFmtId="43" fontId="2" fillId="0" borderId="0" xfId="1" applyFont="1"/>
    <xf numFmtId="2" fontId="148" fillId="0" borderId="0" xfId="38370" applyNumberFormat="1" applyFont="1"/>
    <xf numFmtId="2" fontId="2" fillId="0" borderId="0" xfId="38370" applyNumberFormat="1" applyFont="1"/>
    <xf numFmtId="2" fontId="2" fillId="0" borderId="0" xfId="63" applyNumberFormat="1" applyFont="1" applyFill="1" applyProtection="1"/>
    <xf numFmtId="168" fontId="2" fillId="0" borderId="0" xfId="63" applyNumberFormat="1" applyFont="1"/>
    <xf numFmtId="195" fontId="2" fillId="0" borderId="0" xfId="38370" applyFont="1" applyAlignment="1">
      <alignment horizontal="center" vertical="center"/>
    </xf>
    <xf numFmtId="2" fontId="2" fillId="0" borderId="0" xfId="63" applyNumberFormat="1" applyFont="1" applyFill="1"/>
    <xf numFmtId="173" fontId="148" fillId="83" borderId="0" xfId="1" applyNumberFormat="1" applyFont="1" applyFill="1"/>
    <xf numFmtId="168" fontId="2" fillId="0" borderId="0" xfId="63" applyNumberFormat="1" applyFont="1" applyFill="1" applyBorder="1"/>
    <xf numFmtId="195" fontId="148" fillId="0" borderId="0" xfId="38370" applyFont="1" applyAlignment="1">
      <alignment horizontal="center"/>
    </xf>
    <xf numFmtId="168" fontId="148" fillId="0" borderId="0" xfId="63" applyNumberFormat="1" applyFont="1" applyFill="1" applyBorder="1" applyAlignment="1" applyProtection="1">
      <alignment horizontal="center"/>
    </xf>
    <xf numFmtId="173" fontId="148" fillId="83" borderId="0" xfId="1" applyNumberFormat="1" applyFont="1" applyFill="1" applyAlignment="1">
      <alignment horizontal="center"/>
    </xf>
    <xf numFmtId="0" fontId="148" fillId="71" borderId="0" xfId="38370" applyNumberFormat="1" applyFont="1" applyFill="1" applyAlignment="1">
      <alignment horizontal="center"/>
    </xf>
    <xf numFmtId="0" fontId="148" fillId="71" borderId="0" xfId="38370" applyNumberFormat="1" applyFont="1" applyFill="1" applyAlignment="1">
      <alignment horizontal="center" vertical="center"/>
    </xf>
    <xf numFmtId="195" fontId="148" fillId="71" borderId="0" xfId="38370" applyFont="1" applyFill="1" applyAlignment="1">
      <alignment horizontal="center"/>
    </xf>
    <xf numFmtId="195" fontId="148" fillId="71" borderId="0" xfId="38370" applyFont="1" applyFill="1" applyAlignment="1">
      <alignment horizontal="center" vertical="center"/>
    </xf>
    <xf numFmtId="195" fontId="2" fillId="0" borderId="18" xfId="38370" applyFont="1" applyBorder="1"/>
    <xf numFmtId="195" fontId="148" fillId="0" borderId="18" xfId="38370" applyFont="1" applyBorder="1" applyAlignment="1">
      <alignment horizontal="center"/>
    </xf>
    <xf numFmtId="168" fontId="148" fillId="0" borderId="18" xfId="63" applyNumberFormat="1" applyFont="1" applyFill="1" applyBorder="1" applyAlignment="1" applyProtection="1">
      <alignment horizontal="center"/>
    </xf>
    <xf numFmtId="173" fontId="148" fillId="83" borderId="18" xfId="1" applyNumberFormat="1" applyFont="1" applyFill="1" applyBorder="1" applyAlignment="1">
      <alignment horizontal="center"/>
    </xf>
    <xf numFmtId="195" fontId="148" fillId="71" borderId="18" xfId="38370" applyFont="1" applyFill="1" applyBorder="1" applyAlignment="1">
      <alignment horizontal="center"/>
    </xf>
    <xf numFmtId="195" fontId="148" fillId="71" borderId="18" xfId="38370" applyFont="1" applyFill="1" applyBorder="1" applyAlignment="1">
      <alignment horizontal="center" vertical="center"/>
    </xf>
    <xf numFmtId="195" fontId="2" fillId="0" borderId="0" xfId="38370" applyFont="1" applyAlignment="1">
      <alignment horizontal="fill"/>
    </xf>
    <xf numFmtId="168" fontId="2" fillId="0" borderId="0" xfId="63" applyNumberFormat="1" applyFont="1" applyFill="1" applyAlignment="1" applyProtection="1">
      <alignment horizontal="fill"/>
    </xf>
    <xf numFmtId="173" fontId="148" fillId="83" borderId="0" xfId="1" applyNumberFormat="1" applyFont="1" applyFill="1" applyAlignment="1">
      <alignment horizontal="fill"/>
    </xf>
    <xf numFmtId="195" fontId="148" fillId="71" borderId="0" xfId="38370" applyFont="1" applyFill="1" applyAlignment="1">
      <alignment horizontal="fill"/>
    </xf>
    <xf numFmtId="0" fontId="148" fillId="0" borderId="0" xfId="395" applyFont="1"/>
    <xf numFmtId="166" fontId="148" fillId="0" borderId="0" xfId="38370" applyNumberFormat="1" applyFont="1"/>
    <xf numFmtId="168" fontId="148" fillId="0" borderId="0" xfId="63" applyNumberFormat="1" applyFont="1" applyFill="1" applyBorder="1" applyProtection="1"/>
    <xf numFmtId="166" fontId="148" fillId="71" borderId="0" xfId="38370" applyNumberFormat="1" applyFont="1" applyFill="1"/>
    <xf numFmtId="166" fontId="148" fillId="71" borderId="0" xfId="38370" applyNumberFormat="1" applyFont="1" applyFill="1" applyAlignment="1">
      <alignment horizontal="center" vertical="center"/>
    </xf>
    <xf numFmtId="173" fontId="148" fillId="0" borderId="0" xfId="1" applyNumberFormat="1" applyFont="1"/>
    <xf numFmtId="43" fontId="148" fillId="0" borderId="0" xfId="1" applyFont="1"/>
    <xf numFmtId="0" fontId="2" fillId="0" borderId="0" xfId="395"/>
    <xf numFmtId="166" fontId="2" fillId="0" borderId="0" xfId="38370" applyNumberFormat="1" applyFont="1"/>
    <xf numFmtId="173" fontId="148" fillId="83" borderId="0" xfId="1" applyNumberFormat="1" applyFont="1" applyFill="1" applyBorder="1" applyAlignment="1">
      <alignment horizontal="fill"/>
    </xf>
    <xf numFmtId="166" fontId="148" fillId="71" borderId="0" xfId="38370" applyNumberFormat="1" applyFont="1" applyFill="1" applyAlignment="1">
      <alignment horizontal="fill"/>
    </xf>
    <xf numFmtId="173" fontId="148" fillId="83" borderId="0" xfId="1" applyNumberFormat="1" applyFont="1" applyFill="1" applyBorder="1"/>
    <xf numFmtId="0" fontId="2" fillId="84" borderId="1" xfId="0" applyFont="1" applyFill="1" applyBorder="1" applyAlignment="1">
      <alignment horizontal="right"/>
    </xf>
    <xf numFmtId="166" fontId="2" fillId="83" borderId="0" xfId="38370" applyNumberFormat="1" applyFont="1" applyFill="1"/>
    <xf numFmtId="168" fontId="2" fillId="0" borderId="0" xfId="63" applyNumberFormat="1" applyFont="1" applyFill="1"/>
    <xf numFmtId="173" fontId="2" fillId="0" borderId="0" xfId="1" applyNumberFormat="1" applyFont="1" applyFill="1"/>
    <xf numFmtId="43" fontId="2" fillId="0" borderId="0" xfId="1" applyFont="1" applyFill="1"/>
    <xf numFmtId="0" fontId="2" fillId="71" borderId="70" xfId="395" applyFill="1" applyBorder="1" applyAlignment="1">
      <alignment horizontal="right"/>
    </xf>
    <xf numFmtId="166" fontId="2" fillId="83" borderId="71" xfId="38370" applyNumberFormat="1" applyFont="1" applyFill="1" applyBorder="1"/>
    <xf numFmtId="166" fontId="2" fillId="83" borderId="18" xfId="38370" applyNumberFormat="1" applyFont="1" applyFill="1" applyBorder="1"/>
    <xf numFmtId="173" fontId="148" fillId="83" borderId="18" xfId="1" applyNumberFormat="1" applyFont="1" applyFill="1" applyBorder="1"/>
    <xf numFmtId="0" fontId="148" fillId="0" borderId="42" xfId="395" applyFont="1" applyBorder="1"/>
    <xf numFmtId="166" fontId="148" fillId="0" borderId="18" xfId="38370" applyNumberFormat="1" applyFont="1" applyBorder="1"/>
    <xf numFmtId="166" fontId="148" fillId="71" borderId="42" xfId="38370" applyNumberFormat="1" applyFont="1" applyFill="1" applyBorder="1"/>
    <xf numFmtId="166" fontId="2" fillId="0" borderId="0" xfId="63" applyNumberFormat="1" applyFont="1" applyFill="1" applyBorder="1" applyProtection="1"/>
    <xf numFmtId="168" fontId="58" fillId="0" borderId="0" xfId="63" applyNumberFormat="1" applyFont="1" applyFill="1" applyBorder="1" applyProtection="1"/>
    <xf numFmtId="0" fontId="2" fillId="84" borderId="41" xfId="0" applyFont="1" applyFill="1" applyBorder="1" applyAlignment="1">
      <alignment horizontal="right"/>
    </xf>
    <xf numFmtId="166" fontId="2" fillId="83" borderId="41" xfId="38370" applyNumberFormat="1" applyFont="1" applyFill="1" applyBorder="1"/>
    <xf numFmtId="173" fontId="148" fillId="83" borderId="43" xfId="1" applyNumberFormat="1" applyFont="1" applyFill="1" applyBorder="1"/>
    <xf numFmtId="166" fontId="148" fillId="0" borderId="42" xfId="38370" applyNumberFormat="1" applyFont="1" applyBorder="1"/>
    <xf numFmtId="173" fontId="148" fillId="83" borderId="42" xfId="1" applyNumberFormat="1" applyFont="1" applyFill="1" applyBorder="1"/>
    <xf numFmtId="9" fontId="2" fillId="0" borderId="0" xfId="36011" applyFont="1" applyFill="1" applyBorder="1"/>
    <xf numFmtId="166" fontId="2" fillId="85" borderId="72" xfId="63" applyNumberFormat="1" applyFont="1" applyFill="1" applyBorder="1"/>
    <xf numFmtId="173" fontId="148" fillId="85" borderId="73" xfId="1" applyNumberFormat="1" applyFont="1" applyFill="1" applyBorder="1"/>
    <xf numFmtId="166" fontId="148" fillId="71" borderId="17" xfId="38370" applyNumberFormat="1" applyFont="1" applyFill="1" applyBorder="1"/>
    <xf numFmtId="0" fontId="148" fillId="85" borderId="71" xfId="395" applyFont="1" applyFill="1" applyBorder="1" applyAlignment="1">
      <alignment horizontal="right"/>
    </xf>
    <xf numFmtId="166" fontId="2" fillId="85" borderId="18" xfId="63" applyNumberFormat="1" applyFont="1" applyFill="1" applyBorder="1"/>
    <xf numFmtId="173" fontId="148" fillId="85" borderId="70" xfId="1" applyNumberFormat="1" applyFont="1" applyFill="1" applyBorder="1"/>
    <xf numFmtId="166" fontId="148" fillId="71" borderId="33" xfId="38370" applyNumberFormat="1" applyFont="1" applyFill="1" applyBorder="1"/>
    <xf numFmtId="0" fontId="149" fillId="0" borderId="0" xfId="395" applyFont="1"/>
    <xf numFmtId="166" fontId="149" fillId="0" borderId="0" xfId="38370" applyNumberFormat="1" applyFont="1"/>
    <xf numFmtId="166" fontId="2" fillId="0" borderId="0" xfId="63" applyNumberFormat="1" applyFont="1" applyFill="1" applyBorder="1"/>
    <xf numFmtId="166" fontId="148" fillId="71" borderId="73" xfId="38370" applyNumberFormat="1" applyFont="1" applyFill="1" applyBorder="1"/>
    <xf numFmtId="166" fontId="148" fillId="71" borderId="73" xfId="38370" applyNumberFormat="1" applyFont="1" applyFill="1" applyBorder="1" applyAlignment="1">
      <alignment horizontal="center" vertical="center"/>
    </xf>
    <xf numFmtId="166" fontId="148" fillId="71" borderId="70" xfId="38370" applyNumberFormat="1" applyFont="1" applyFill="1" applyBorder="1"/>
    <xf numFmtId="166" fontId="148" fillId="71" borderId="70" xfId="38370" applyNumberFormat="1" applyFont="1" applyFill="1" applyBorder="1" applyAlignment="1">
      <alignment horizontal="center" vertical="center"/>
    </xf>
    <xf numFmtId="0" fontId="2" fillId="0" borderId="42" xfId="395" applyBorder="1"/>
    <xf numFmtId="166" fontId="2" fillId="0" borderId="42" xfId="38370" applyNumberFormat="1" applyFont="1" applyBorder="1"/>
    <xf numFmtId="0" fontId="148" fillId="0" borderId="34" xfId="395" applyFont="1" applyBorder="1"/>
    <xf numFmtId="166" fontId="148" fillId="0" borderId="34" xfId="38370" applyNumberFormat="1" applyFont="1" applyBorder="1"/>
    <xf numFmtId="173" fontId="148" fillId="83" borderId="34" xfId="1" applyNumberFormat="1" applyFont="1" applyFill="1" applyBorder="1"/>
    <xf numFmtId="166" fontId="148" fillId="71" borderId="34" xfId="38370" applyNumberFormat="1" applyFont="1" applyFill="1" applyBorder="1"/>
    <xf numFmtId="166" fontId="148" fillId="0" borderId="0" xfId="38370" applyNumberFormat="1" applyFont="1" applyAlignment="1">
      <alignment horizontal="center" vertical="center"/>
    </xf>
    <xf numFmtId="168" fontId="150" fillId="0" borderId="0" xfId="63" applyNumberFormat="1" applyFont="1" applyFill="1" applyBorder="1" applyProtection="1"/>
    <xf numFmtId="168" fontId="2" fillId="0" borderId="0" xfId="63" applyNumberFormat="1" applyFont="1" applyFill="1" applyAlignment="1">
      <alignment horizontal="center" vertical="center"/>
    </xf>
    <xf numFmtId="0" fontId="148" fillId="85" borderId="74" xfId="395" applyFont="1" applyFill="1" applyBorder="1" applyAlignment="1">
      <alignment horizontal="right"/>
    </xf>
    <xf numFmtId="166" fontId="2" fillId="85" borderId="0" xfId="63" applyNumberFormat="1" applyFont="1" applyFill="1" applyBorder="1"/>
    <xf numFmtId="173" fontId="148" fillId="85" borderId="75" xfId="1" applyNumberFormat="1" applyFont="1" applyFill="1" applyBorder="1"/>
    <xf numFmtId="166" fontId="148" fillId="71" borderId="5" xfId="38370" applyNumberFormat="1" applyFont="1" applyFill="1" applyBorder="1"/>
    <xf numFmtId="0" fontId="148" fillId="71" borderId="70" xfId="395" applyFont="1" applyFill="1" applyBorder="1" applyAlignment="1">
      <alignment horizontal="right"/>
    </xf>
    <xf numFmtId="0" fontId="148" fillId="85" borderId="41" xfId="395" applyFont="1" applyFill="1" applyBorder="1" applyAlignment="1">
      <alignment horizontal="right"/>
    </xf>
    <xf numFmtId="166" fontId="148" fillId="71" borderId="75" xfId="38370" applyNumberFormat="1" applyFont="1" applyFill="1" applyBorder="1"/>
    <xf numFmtId="166" fontId="148" fillId="71" borderId="75" xfId="38370" applyNumberFormat="1" applyFont="1" applyFill="1" applyBorder="1" applyAlignment="1">
      <alignment horizontal="center" vertical="center"/>
    </xf>
    <xf numFmtId="0" fontId="2" fillId="0" borderId="18" xfId="395" applyBorder="1"/>
    <xf numFmtId="0" fontId="143" fillId="0" borderId="67" xfId="0" applyFont="1" applyBorder="1" applyAlignment="1">
      <alignment horizontal="center" vertical="center"/>
    </xf>
    <xf numFmtId="168" fontId="144" fillId="81" borderId="39" xfId="38369" applyNumberFormat="1" applyFont="1" applyFill="1" applyBorder="1" applyAlignment="1">
      <alignment vertical="center"/>
    </xf>
    <xf numFmtId="0" fontId="143" fillId="0" borderId="42" xfId="0" applyFont="1" applyBorder="1" applyAlignment="1">
      <alignment vertical="center"/>
    </xf>
    <xf numFmtId="168" fontId="144" fillId="81" borderId="0" xfId="38369" applyNumberFormat="1" applyFont="1" applyFill="1" applyBorder="1" applyAlignment="1">
      <alignment vertical="center"/>
    </xf>
    <xf numFmtId="168" fontId="144" fillId="81" borderId="77" xfId="38369" applyNumberFormat="1" applyFont="1" applyFill="1" applyBorder="1" applyAlignment="1">
      <alignment vertical="center"/>
    </xf>
    <xf numFmtId="0" fontId="143" fillId="38" borderId="67" xfId="0" applyFont="1" applyFill="1" applyBorder="1" applyAlignment="1">
      <alignment horizontal="center" vertical="center"/>
    </xf>
    <xf numFmtId="0" fontId="143" fillId="38" borderId="42" xfId="0" applyFont="1" applyFill="1" applyBorder="1" applyAlignment="1">
      <alignment horizontal="center" vertical="center"/>
    </xf>
    <xf numFmtId="168" fontId="142" fillId="38" borderId="42" xfId="38369" applyNumberFormat="1" applyFont="1" applyFill="1" applyBorder="1" applyAlignment="1">
      <alignment vertical="center"/>
    </xf>
    <xf numFmtId="0" fontId="143" fillId="38" borderId="76" xfId="0" applyFont="1" applyFill="1" applyBorder="1" applyAlignment="1">
      <alignment horizontal="center" vertical="center"/>
    </xf>
    <xf numFmtId="0" fontId="143" fillId="38" borderId="68" xfId="0" applyFont="1" applyFill="1" applyBorder="1" applyAlignment="1">
      <alignment horizontal="center" vertical="center"/>
    </xf>
    <xf numFmtId="168" fontId="142" fillId="38" borderId="68" xfId="38369" applyNumberFormat="1" applyFont="1" applyFill="1" applyBorder="1" applyAlignment="1">
      <alignment vertical="center"/>
    </xf>
    <xf numFmtId="0" fontId="152" fillId="2" borderId="0" xfId="0" applyFont="1" applyFill="1" applyAlignment="1">
      <alignment horizontal="center" vertical="center"/>
    </xf>
    <xf numFmtId="0" fontId="151" fillId="0" borderId="0" xfId="0" applyFont="1" applyAlignment="1">
      <alignment vertical="center"/>
    </xf>
    <xf numFmtId="168" fontId="130" fillId="0" borderId="0" xfId="1" applyNumberFormat="1" applyFont="1" applyFill="1" applyAlignment="1">
      <alignment vertical="center"/>
    </xf>
    <xf numFmtId="168" fontId="129" fillId="0" borderId="0" xfId="1" applyNumberFormat="1" applyFont="1" applyFill="1" applyBorder="1" applyAlignment="1">
      <alignment horizontal="center" vertical="center"/>
    </xf>
    <xf numFmtId="171" fontId="129" fillId="0" borderId="0" xfId="4" applyNumberFormat="1" applyFont="1" applyFill="1" applyBorder="1" applyAlignment="1">
      <alignment horizontal="center" vertical="center"/>
    </xf>
    <xf numFmtId="169" fontId="129" fillId="0" borderId="0" xfId="4" applyNumberFormat="1" applyFont="1" applyFill="1" applyBorder="1" applyAlignment="1">
      <alignment vertical="center"/>
    </xf>
    <xf numFmtId="172" fontId="129" fillId="0" borderId="0" xfId="0" applyNumberFormat="1" applyFont="1" applyAlignment="1">
      <alignment vertical="center"/>
    </xf>
    <xf numFmtId="168" fontId="129" fillId="0" borderId="1" xfId="1" applyNumberFormat="1" applyFont="1" applyFill="1" applyBorder="1" applyAlignment="1">
      <alignment vertical="center"/>
    </xf>
    <xf numFmtId="173" fontId="129" fillId="0" borderId="5" xfId="1" applyNumberFormat="1" applyFont="1" applyFill="1" applyBorder="1" applyAlignment="1">
      <alignment vertical="center"/>
    </xf>
    <xf numFmtId="168" fontId="130" fillId="0" borderId="5" xfId="1" applyNumberFormat="1" applyFont="1" applyFill="1" applyBorder="1" applyAlignment="1">
      <alignment vertical="center"/>
    </xf>
    <xf numFmtId="173" fontId="130" fillId="0" borderId="0" xfId="1" applyNumberFormat="1" applyFont="1" applyFill="1" applyBorder="1" applyAlignment="1">
      <alignment vertical="center"/>
    </xf>
    <xf numFmtId="43" fontId="130" fillId="0" borderId="0" xfId="1" applyFont="1" applyFill="1" applyBorder="1" applyAlignment="1">
      <alignment vertical="center"/>
    </xf>
    <xf numFmtId="173" fontId="129" fillId="0" borderId="0" xfId="1" applyNumberFormat="1" applyFont="1" applyFill="1" applyBorder="1" applyAlignment="1">
      <alignment vertical="center"/>
    </xf>
    <xf numFmtId="168" fontId="126" fillId="0" borderId="0" xfId="1" applyNumberFormat="1" applyFont="1" applyFill="1" applyAlignment="1">
      <alignment vertical="center"/>
    </xf>
    <xf numFmtId="168" fontId="130" fillId="61" borderId="0" xfId="1" applyNumberFormat="1" applyFont="1" applyFill="1" applyBorder="1" applyAlignment="1">
      <alignment vertical="center"/>
    </xf>
    <xf numFmtId="0" fontId="130" fillId="0" borderId="0" xfId="23477" applyFont="1"/>
    <xf numFmtId="168" fontId="129" fillId="0" borderId="0" xfId="63" applyNumberFormat="1" applyFont="1" applyBorder="1"/>
    <xf numFmtId="168" fontId="130" fillId="0" borderId="0" xfId="38369" applyNumberFormat="1" applyFont="1"/>
    <xf numFmtId="0" fontId="153" fillId="86" borderId="0" xfId="23477" applyFont="1" applyFill="1" applyAlignment="1">
      <alignment horizontal="center"/>
    </xf>
    <xf numFmtId="0" fontId="129" fillId="0" borderId="0" xfId="23477" applyFont="1"/>
    <xf numFmtId="168" fontId="128" fillId="0" borderId="1" xfId="63" applyNumberFormat="1" applyFont="1" applyBorder="1"/>
    <xf numFmtId="168" fontId="129" fillId="0" borderId="1" xfId="63" applyNumberFormat="1" applyFont="1" applyBorder="1"/>
    <xf numFmtId="168" fontId="126" fillId="0" borderId="1" xfId="63" applyNumberFormat="1" applyFont="1" applyBorder="1"/>
    <xf numFmtId="168" fontId="126" fillId="0" borderId="1" xfId="63" applyNumberFormat="1" applyFont="1" applyFill="1" applyBorder="1"/>
    <xf numFmtId="168" fontId="130" fillId="0" borderId="0" xfId="23477" applyNumberFormat="1" applyFont="1"/>
    <xf numFmtId="168" fontId="130" fillId="0" borderId="1" xfId="63" applyNumberFormat="1" applyFont="1" applyBorder="1"/>
    <xf numFmtId="168" fontId="129" fillId="0" borderId="78" xfId="63" applyNumberFormat="1" applyFont="1" applyBorder="1"/>
    <xf numFmtId="168" fontId="126" fillId="0" borderId="0" xfId="63" applyNumberFormat="1" applyFont="1" applyBorder="1"/>
    <xf numFmtId="168" fontId="126" fillId="0" borderId="0" xfId="63" applyNumberFormat="1" applyFont="1"/>
    <xf numFmtId="168" fontId="130" fillId="0" borderId="1" xfId="63" applyNumberFormat="1" applyFont="1" applyFill="1" applyBorder="1"/>
    <xf numFmtId="168" fontId="128" fillId="0" borderId="0" xfId="63" applyNumberFormat="1" applyFont="1"/>
    <xf numFmtId="168" fontId="129" fillId="0" borderId="0" xfId="23477" applyNumberFormat="1" applyFont="1"/>
    <xf numFmtId="168" fontId="128" fillId="0" borderId="1" xfId="63" applyNumberFormat="1" applyFont="1" applyFill="1" applyBorder="1"/>
    <xf numFmtId="168" fontId="128" fillId="0" borderId="0" xfId="63" applyNumberFormat="1" applyFont="1" applyFill="1" applyBorder="1"/>
    <xf numFmtId="0" fontId="130" fillId="0" borderId="1" xfId="23477" applyFont="1" applyBorder="1"/>
    <xf numFmtId="168" fontId="128" fillId="0" borderId="1" xfId="63" applyNumberFormat="1" applyFont="1" applyFill="1" applyBorder="1" applyAlignment="1">
      <alignment horizontal="center"/>
    </xf>
    <xf numFmtId="168" fontId="128" fillId="0" borderId="1" xfId="63" applyNumberFormat="1" applyFont="1" applyBorder="1" applyAlignment="1">
      <alignment horizontal="center"/>
    </xf>
    <xf numFmtId="168" fontId="126" fillId="0" borderId="0" xfId="63" applyNumberFormat="1" applyFont="1" applyFill="1" applyBorder="1"/>
    <xf numFmtId="167" fontId="126" fillId="0" borderId="0" xfId="63" applyFont="1" applyFill="1" applyBorder="1"/>
    <xf numFmtId="168" fontId="130" fillId="0" borderId="1" xfId="38369" applyNumberFormat="1" applyFont="1" applyBorder="1"/>
    <xf numFmtId="43" fontId="130" fillId="0" borderId="1" xfId="23477" applyNumberFormat="1" applyFont="1" applyBorder="1"/>
    <xf numFmtId="168" fontId="130" fillId="0" borderId="1" xfId="23477" applyNumberFormat="1" applyFont="1" applyBorder="1"/>
    <xf numFmtId="168" fontId="129" fillId="0" borderId="1" xfId="38369" applyNumberFormat="1" applyFont="1" applyBorder="1"/>
    <xf numFmtId="43" fontId="130" fillId="0" borderId="0" xfId="23477" applyNumberFormat="1" applyFont="1"/>
    <xf numFmtId="168" fontId="129" fillId="0" borderId="0" xfId="63" applyNumberFormat="1" applyFont="1" applyFill="1" applyBorder="1"/>
    <xf numFmtId="167" fontId="130" fillId="0" borderId="0" xfId="38369" applyFont="1" applyFill="1" applyBorder="1"/>
    <xf numFmtId="168" fontId="129" fillId="0" borderId="39" xfId="23477" applyNumberFormat="1" applyFont="1" applyBorder="1"/>
    <xf numFmtId="167" fontId="130" fillId="0" borderId="0" xfId="23477" applyNumberFormat="1" applyFont="1"/>
    <xf numFmtId="168" fontId="130" fillId="2" borderId="34" xfId="23477" applyNumberFormat="1" applyFont="1" applyFill="1" applyBorder="1"/>
    <xf numFmtId="167" fontId="126" fillId="0" borderId="0" xfId="63" applyFont="1"/>
    <xf numFmtId="0" fontId="154" fillId="0" borderId="0" xfId="23477" applyFont="1"/>
    <xf numFmtId="168" fontId="155" fillId="0" borderId="0" xfId="63" applyNumberFormat="1" applyFont="1"/>
    <xf numFmtId="168" fontId="155" fillId="87" borderId="0" xfId="63" applyNumberFormat="1" applyFont="1" applyFill="1"/>
    <xf numFmtId="0" fontId="142" fillId="0" borderId="0" xfId="38371" applyFont="1"/>
    <xf numFmtId="0" fontId="143" fillId="0" borderId="0" xfId="38371" applyFont="1"/>
    <xf numFmtId="173" fontId="143" fillId="0" borderId="1" xfId="38372" applyNumberFormat="1" applyFont="1" applyBorder="1"/>
    <xf numFmtId="173" fontId="143" fillId="85" borderId="1" xfId="38372" applyNumberFormat="1" applyFont="1" applyFill="1" applyBorder="1"/>
    <xf numFmtId="0" fontId="143" fillId="71" borderId="0" xfId="38371" applyFont="1" applyFill="1"/>
    <xf numFmtId="0" fontId="142" fillId="0" borderId="1" xfId="38371" applyFont="1" applyBorder="1" applyAlignment="1">
      <alignment vertical="top"/>
    </xf>
    <xf numFmtId="173" fontId="142" fillId="0" borderId="1" xfId="38372" applyNumberFormat="1" applyFont="1" applyBorder="1"/>
    <xf numFmtId="173" fontId="142" fillId="85" borderId="1" xfId="38372" applyNumberFormat="1" applyFont="1" applyFill="1" applyBorder="1"/>
    <xf numFmtId="173" fontId="143" fillId="71" borderId="0" xfId="38371" applyNumberFormat="1" applyFont="1" applyFill="1"/>
    <xf numFmtId="0" fontId="142" fillId="0" borderId="1" xfId="38371" applyFont="1" applyBorder="1"/>
    <xf numFmtId="0" fontId="143" fillId="0" borderId="1" xfId="38371" applyFont="1" applyBorder="1"/>
    <xf numFmtId="173" fontId="142" fillId="0" borderId="0" xfId="38371" applyNumberFormat="1" applyFont="1"/>
    <xf numFmtId="173" fontId="126" fillId="88" borderId="0" xfId="1" applyNumberFormat="1" applyFont="1" applyFill="1"/>
    <xf numFmtId="173" fontId="126" fillId="0" borderId="79" xfId="1" applyNumberFormat="1" applyFont="1" applyFill="1" applyBorder="1"/>
    <xf numFmtId="173" fontId="126" fillId="0" borderId="80" xfId="1" applyNumberFormat="1" applyFont="1" applyFill="1" applyBorder="1"/>
    <xf numFmtId="173" fontId="126" fillId="0" borderId="51" xfId="1" applyNumberFormat="1" applyFont="1" applyFill="1" applyBorder="1"/>
    <xf numFmtId="0" fontId="0" fillId="0" borderId="34" xfId="0" applyBorder="1"/>
    <xf numFmtId="43" fontId="0" fillId="0" borderId="34" xfId="0" applyNumberFormat="1" applyBorder="1"/>
    <xf numFmtId="173" fontId="128" fillId="0" borderId="0" xfId="1" applyNumberFormat="1" applyFont="1"/>
    <xf numFmtId="173" fontId="126" fillId="0" borderId="81" xfId="1" applyNumberFormat="1" applyFont="1" applyFill="1" applyBorder="1"/>
    <xf numFmtId="173" fontId="126" fillId="0" borderId="82" xfId="1" applyNumberFormat="1" applyFont="1" applyBorder="1"/>
    <xf numFmtId="173" fontId="126" fillId="0" borderId="83" xfId="1" applyNumberFormat="1" applyFont="1" applyFill="1" applyBorder="1"/>
    <xf numFmtId="173" fontId="126" fillId="0" borderId="84" xfId="1" applyNumberFormat="1" applyFont="1" applyBorder="1"/>
    <xf numFmtId="173" fontId="126" fillId="0" borderId="85" xfId="1" applyNumberFormat="1" applyFont="1" applyFill="1" applyBorder="1"/>
    <xf numFmtId="173" fontId="128" fillId="0" borderId="52" xfId="1" applyNumberFormat="1" applyFont="1" applyBorder="1"/>
    <xf numFmtId="0" fontId="126" fillId="38" borderId="0" xfId="0" applyFont="1" applyFill="1"/>
    <xf numFmtId="0" fontId="128" fillId="38" borderId="0" xfId="0" applyFont="1" applyFill="1"/>
    <xf numFmtId="0" fontId="126" fillId="0" borderId="41" xfId="0" applyFont="1" applyBorder="1"/>
    <xf numFmtId="0" fontId="126" fillId="0" borderId="42" xfId="0" applyFont="1" applyBorder="1"/>
    <xf numFmtId="173" fontId="126" fillId="0" borderId="42" xfId="1" applyNumberFormat="1" applyFont="1" applyFill="1" applyBorder="1"/>
    <xf numFmtId="0" fontId="157" fillId="76" borderId="48" xfId="0" applyFont="1" applyFill="1" applyBorder="1" applyAlignment="1">
      <alignment vertical="top" wrapText="1"/>
    </xf>
    <xf numFmtId="0" fontId="158" fillId="0" borderId="0" xfId="0" applyFont="1"/>
    <xf numFmtId="173" fontId="158" fillId="0" borderId="0" xfId="1" applyNumberFormat="1" applyFont="1" applyFill="1"/>
    <xf numFmtId="173" fontId="158" fillId="0" borderId="0" xfId="0" applyNumberFormat="1" applyFont="1"/>
    <xf numFmtId="173" fontId="158" fillId="0" borderId="0" xfId="1" applyNumberFormat="1" applyFont="1"/>
    <xf numFmtId="43" fontId="158" fillId="0" borderId="0" xfId="0" applyNumberFormat="1" applyFont="1"/>
    <xf numFmtId="0" fontId="160" fillId="0" borderId="0" xfId="7" applyFont="1" applyAlignment="1">
      <alignment vertical="center"/>
    </xf>
    <xf numFmtId="173" fontId="161" fillId="0" borderId="0" xfId="1" applyNumberFormat="1" applyFont="1" applyAlignment="1">
      <alignment vertical="center"/>
    </xf>
    <xf numFmtId="0" fontId="161" fillId="0" borderId="0" xfId="0" applyFont="1" applyAlignment="1">
      <alignment vertical="center"/>
    </xf>
    <xf numFmtId="0" fontId="160" fillId="0" borderId="0" xfId="7" quotePrefix="1" applyFont="1" applyAlignment="1">
      <alignment vertical="center" wrapText="1"/>
    </xf>
    <xf numFmtId="173" fontId="162" fillId="0" borderId="0" xfId="1" applyNumberFormat="1" applyFont="1" applyAlignment="1">
      <alignment horizontal="center" vertical="center"/>
    </xf>
    <xf numFmtId="173" fontId="161" fillId="0" borderId="0" xfId="0" applyNumberFormat="1" applyFont="1" applyAlignment="1">
      <alignment vertical="center"/>
    </xf>
    <xf numFmtId="0" fontId="160" fillId="0" borderId="0" xfId="7" applyFont="1" applyAlignment="1">
      <alignment horizontal="left" vertical="center"/>
    </xf>
    <xf numFmtId="173" fontId="160" fillId="6" borderId="17" xfId="1" applyNumberFormat="1" applyFont="1" applyFill="1" applyBorder="1" applyAlignment="1">
      <alignment horizontal="center" vertical="center"/>
    </xf>
    <xf numFmtId="0" fontId="162" fillId="0" borderId="0" xfId="7" applyFont="1" applyAlignment="1">
      <alignment vertical="center"/>
    </xf>
    <xf numFmtId="171" fontId="162" fillId="6" borderId="1" xfId="4" applyNumberFormat="1" applyFont="1" applyFill="1" applyBorder="1" applyAlignment="1">
      <alignment horizontal="center" vertical="center"/>
    </xf>
    <xf numFmtId="173" fontId="162" fillId="5" borderId="5" xfId="1" applyNumberFormat="1" applyFont="1" applyFill="1" applyBorder="1" applyAlignment="1">
      <alignment horizontal="right" vertical="center"/>
    </xf>
    <xf numFmtId="173" fontId="158" fillId="0" borderId="0" xfId="1" applyNumberFormat="1" applyFont="1" applyAlignment="1">
      <alignment vertical="center"/>
    </xf>
    <xf numFmtId="0" fontId="158" fillId="0" borderId="0" xfId="0" applyFont="1" applyAlignment="1">
      <alignment vertical="center"/>
    </xf>
    <xf numFmtId="0" fontId="161" fillId="0" borderId="0" xfId="7" applyFont="1" applyAlignment="1">
      <alignment vertical="center"/>
    </xf>
    <xf numFmtId="168" fontId="161" fillId="5" borderId="4" xfId="1" applyNumberFormat="1" applyFont="1" applyFill="1" applyBorder="1" applyAlignment="1">
      <alignment vertical="center"/>
    </xf>
    <xf numFmtId="173" fontId="162" fillId="5" borderId="6" xfId="1" applyNumberFormat="1" applyFont="1" applyFill="1" applyBorder="1" applyAlignment="1">
      <alignment vertical="center"/>
    </xf>
    <xf numFmtId="173" fontId="162" fillId="5" borderId="5" xfId="1" applyNumberFormat="1" applyFont="1" applyFill="1" applyBorder="1" applyAlignment="1">
      <alignment vertical="center"/>
    </xf>
    <xf numFmtId="0" fontId="161" fillId="0" borderId="0" xfId="7" applyFont="1" applyAlignment="1">
      <alignment vertical="center" wrapText="1"/>
    </xf>
    <xf numFmtId="168" fontId="161" fillId="5" borderId="1" xfId="1" applyNumberFormat="1" applyFont="1" applyFill="1" applyBorder="1" applyAlignment="1">
      <alignment vertical="center"/>
    </xf>
    <xf numFmtId="168" fontId="158" fillId="0" borderId="0" xfId="0" applyNumberFormat="1" applyFont="1" applyAlignment="1">
      <alignment vertical="center"/>
    </xf>
    <xf numFmtId="173" fontId="158" fillId="0" borderId="0" xfId="0" applyNumberFormat="1" applyFont="1" applyAlignment="1">
      <alignment vertical="center"/>
    </xf>
    <xf numFmtId="43" fontId="158" fillId="0" borderId="0" xfId="0" applyNumberFormat="1" applyFont="1" applyAlignment="1">
      <alignment vertical="center"/>
    </xf>
    <xf numFmtId="43" fontId="161" fillId="0" borderId="0" xfId="7" applyNumberFormat="1" applyFont="1" applyAlignment="1">
      <alignment vertical="center"/>
    </xf>
    <xf numFmtId="173" fontId="162" fillId="5" borderId="1" xfId="1" applyNumberFormat="1" applyFont="1" applyFill="1" applyBorder="1" applyAlignment="1">
      <alignment vertical="center"/>
    </xf>
    <xf numFmtId="168" fontId="161" fillId="5" borderId="5" xfId="1" applyNumberFormat="1" applyFont="1" applyFill="1" applyBorder="1" applyAlignment="1">
      <alignment vertical="center"/>
    </xf>
    <xf numFmtId="169" fontId="161" fillId="0" borderId="0" xfId="7" applyNumberFormat="1" applyFont="1" applyAlignment="1">
      <alignment vertical="center"/>
    </xf>
    <xf numFmtId="0" fontId="158" fillId="0" borderId="0" xfId="7" applyFont="1" applyAlignment="1">
      <alignment vertical="center"/>
    </xf>
    <xf numFmtId="170" fontId="163" fillId="0" borderId="0" xfId="4" applyFont="1" applyAlignment="1">
      <alignment vertical="center"/>
    </xf>
    <xf numFmtId="173" fontId="161" fillId="3" borderId="16" xfId="1" applyNumberFormat="1" applyFont="1" applyFill="1" applyBorder="1" applyAlignment="1">
      <alignment vertical="center"/>
    </xf>
    <xf numFmtId="9" fontId="158" fillId="0" borderId="0" xfId="225" applyFont="1"/>
    <xf numFmtId="43" fontId="158" fillId="0" borderId="0" xfId="1" applyFont="1"/>
    <xf numFmtId="0" fontId="159" fillId="0" borderId="0" xfId="0" applyFont="1"/>
    <xf numFmtId="173" fontId="159" fillId="0" borderId="39" xfId="1" applyNumberFormat="1" applyFont="1" applyBorder="1"/>
    <xf numFmtId="173" fontId="159" fillId="0" borderId="0" xfId="1" applyNumberFormat="1" applyFont="1"/>
    <xf numFmtId="193" fontId="158" fillId="0" borderId="0" xfId="1" applyNumberFormat="1" applyFont="1"/>
    <xf numFmtId="14" fontId="142" fillId="0" borderId="0" xfId="0" applyNumberFormat="1" applyFont="1" applyAlignment="1">
      <alignment vertical="center"/>
    </xf>
    <xf numFmtId="173" fontId="1" fillId="0" borderId="1" xfId="38369" applyNumberFormat="1" applyFont="1" applyBorder="1" applyAlignment="1">
      <alignment horizontal="center" vertical="center"/>
    </xf>
    <xf numFmtId="0" fontId="143" fillId="0" borderId="1" xfId="0" applyFont="1" applyBorder="1" applyAlignment="1">
      <alignment horizontal="center" vertical="center"/>
    </xf>
    <xf numFmtId="0" fontId="143" fillId="80" borderId="1" xfId="0" applyFont="1" applyFill="1" applyBorder="1" applyAlignment="1">
      <alignment horizontal="center" vertical="center" wrapText="1"/>
    </xf>
    <xf numFmtId="0" fontId="143" fillId="85" borderId="1" xfId="0" applyFont="1" applyFill="1" applyBorder="1" applyAlignment="1">
      <alignment horizontal="center" vertical="center" wrapText="1"/>
    </xf>
    <xf numFmtId="168" fontId="142" fillId="0" borderId="1" xfId="38369" applyNumberFormat="1" applyFont="1" applyFill="1" applyBorder="1" applyAlignment="1">
      <alignment vertical="center"/>
    </xf>
    <xf numFmtId="168" fontId="142" fillId="0" borderId="1" xfId="0" applyNumberFormat="1" applyFont="1" applyBorder="1" applyAlignment="1">
      <alignment vertical="center"/>
    </xf>
    <xf numFmtId="168" fontId="142" fillId="85" borderId="1" xfId="38369" applyNumberFormat="1" applyFont="1" applyFill="1" applyBorder="1" applyAlignment="1">
      <alignment vertical="center"/>
    </xf>
    <xf numFmtId="168" fontId="165" fillId="81" borderId="58" xfId="38369" applyNumberFormat="1" applyFont="1" applyFill="1" applyBorder="1" applyAlignment="1">
      <alignment vertical="center"/>
    </xf>
    <xf numFmtId="168" fontId="165" fillId="81" borderId="59" xfId="38369" applyNumberFormat="1" applyFont="1" applyFill="1" applyBorder="1" applyAlignment="1">
      <alignment vertical="center"/>
    </xf>
    <xf numFmtId="168" fontId="143" fillId="0" borderId="1" xfId="0" applyNumberFormat="1" applyFont="1" applyBorder="1" applyAlignment="1">
      <alignment vertical="center"/>
    </xf>
    <xf numFmtId="168" fontId="142" fillId="0" borderId="0" xfId="38369" applyNumberFormat="1" applyFont="1" applyAlignment="1">
      <alignment vertical="center"/>
    </xf>
    <xf numFmtId="173" fontId="126" fillId="77" borderId="17" xfId="1" applyNumberFormat="1" applyFont="1" applyFill="1" applyBorder="1"/>
    <xf numFmtId="173" fontId="126" fillId="77" borderId="5" xfId="1" applyNumberFormat="1" applyFont="1" applyFill="1" applyBorder="1"/>
    <xf numFmtId="173" fontId="126" fillId="77" borderId="5" xfId="38293" applyNumberFormat="1" applyFont="1" applyFill="1" applyBorder="1"/>
    <xf numFmtId="173" fontId="126" fillId="77" borderId="33" xfId="1" applyNumberFormat="1" applyFont="1" applyFill="1" applyBorder="1"/>
    <xf numFmtId="168" fontId="161" fillId="61" borderId="4" xfId="1" applyNumberFormat="1" applyFont="1" applyFill="1" applyBorder="1" applyAlignment="1">
      <alignment vertical="center"/>
    </xf>
    <xf numFmtId="0" fontId="142" fillId="0" borderId="0" xfId="0" applyFont="1" applyAlignment="1">
      <alignment horizontal="left" vertical="center"/>
    </xf>
    <xf numFmtId="168" fontId="143" fillId="0" borderId="0" xfId="38369" applyNumberFormat="1" applyFont="1" applyFill="1" applyBorder="1" applyAlignment="1">
      <alignment vertical="center"/>
    </xf>
    <xf numFmtId="0" fontId="143" fillId="0" borderId="1" xfId="0" applyFont="1" applyBorder="1" applyAlignment="1">
      <alignment vertical="center"/>
    </xf>
    <xf numFmtId="10" fontId="142" fillId="0" borderId="1" xfId="0" applyNumberFormat="1" applyFont="1" applyBorder="1" applyAlignment="1">
      <alignment vertical="center"/>
    </xf>
    <xf numFmtId="168" fontId="142" fillId="0" borderId="17" xfId="38369" applyNumberFormat="1" applyFont="1" applyFill="1" applyBorder="1" applyAlignment="1">
      <alignment vertical="center"/>
    </xf>
    <xf numFmtId="0" fontId="142" fillId="0" borderId="17" xfId="0" applyFont="1" applyBorder="1" applyAlignment="1">
      <alignment vertical="center"/>
    </xf>
    <xf numFmtId="0" fontId="142" fillId="0" borderId="1" xfId="0" applyFont="1" applyBorder="1" applyAlignment="1">
      <alignment vertical="center"/>
    </xf>
    <xf numFmtId="9" fontId="142" fillId="0" borderId="1" xfId="225" applyFont="1" applyFill="1" applyBorder="1" applyAlignment="1">
      <alignment vertical="center"/>
    </xf>
    <xf numFmtId="9" fontId="142" fillId="0" borderId="1" xfId="0" applyNumberFormat="1" applyFont="1" applyBorder="1" applyAlignment="1">
      <alignment vertical="center"/>
    </xf>
    <xf numFmtId="0" fontId="167" fillId="0" borderId="0" xfId="0" applyFont="1" applyAlignment="1">
      <alignment vertical="center"/>
    </xf>
    <xf numFmtId="43" fontId="168" fillId="0" borderId="0" xfId="0" applyNumberFormat="1" applyFont="1" applyAlignment="1">
      <alignment vertical="center"/>
    </xf>
    <xf numFmtId="168" fontId="144" fillId="81" borderId="1" xfId="38369" applyNumberFormat="1" applyFont="1" applyFill="1" applyBorder="1" applyAlignment="1">
      <alignment vertical="center"/>
    </xf>
    <xf numFmtId="0" fontId="143" fillId="0" borderId="41" xfId="0" applyFont="1" applyBorder="1" applyAlignment="1">
      <alignment vertical="center" wrapText="1"/>
    </xf>
    <xf numFmtId="0" fontId="142" fillId="0" borderId="1" xfId="0" applyFont="1" applyBorder="1" applyAlignment="1">
      <alignment vertical="center" wrapText="1"/>
    </xf>
    <xf numFmtId="0" fontId="142" fillId="0" borderId="41" xfId="0" applyFont="1" applyBorder="1" applyAlignment="1">
      <alignment vertical="center" wrapText="1"/>
    </xf>
    <xf numFmtId="168" fontId="142" fillId="0" borderId="41" xfId="38369" applyNumberFormat="1" applyFont="1" applyFill="1" applyBorder="1" applyAlignment="1">
      <alignment vertical="center"/>
    </xf>
    <xf numFmtId="9" fontId="144" fillId="81" borderId="1" xfId="225" applyFont="1" applyFill="1" applyBorder="1" applyAlignment="1">
      <alignment vertical="center"/>
    </xf>
    <xf numFmtId="9" fontId="142" fillId="0" borderId="0" xfId="225" applyFont="1" applyFill="1" applyAlignment="1">
      <alignment vertical="center"/>
    </xf>
    <xf numFmtId="9" fontId="142" fillId="0" borderId="0" xfId="0" applyNumberFormat="1" applyFont="1" applyAlignment="1">
      <alignment vertical="center"/>
    </xf>
    <xf numFmtId="197" fontId="142" fillId="0" borderId="0" xfId="38369" applyNumberFormat="1" applyFont="1" applyFill="1" applyAlignment="1">
      <alignment vertical="center"/>
    </xf>
    <xf numFmtId="0" fontId="169" fillId="0" borderId="0" xfId="0" applyFont="1"/>
    <xf numFmtId="9" fontId="170" fillId="0" borderId="0" xfId="225" applyFont="1" applyFill="1" applyBorder="1"/>
    <xf numFmtId="10" fontId="170" fillId="0" borderId="0" xfId="0" applyNumberFormat="1" applyFont="1"/>
    <xf numFmtId="174" fontId="170" fillId="0" borderId="0" xfId="0" applyNumberFormat="1" applyFont="1"/>
    <xf numFmtId="174" fontId="170" fillId="0" borderId="0" xfId="225" applyNumberFormat="1" applyFont="1" applyFill="1" applyBorder="1"/>
    <xf numFmtId="168" fontId="143" fillId="0" borderId="42" xfId="0" applyNumberFormat="1" applyFont="1" applyBorder="1" applyAlignment="1">
      <alignment vertical="center"/>
    </xf>
    <xf numFmtId="43" fontId="161" fillId="0" borderId="0" xfId="1" applyFont="1" applyAlignment="1">
      <alignment vertical="center"/>
    </xf>
    <xf numFmtId="43" fontId="158" fillId="0" borderId="0" xfId="1" applyFont="1" applyAlignment="1">
      <alignment vertical="center"/>
    </xf>
    <xf numFmtId="43" fontId="159" fillId="0" borderId="0" xfId="1" applyFont="1" applyAlignment="1">
      <alignment horizontal="right"/>
    </xf>
    <xf numFmtId="43" fontId="158" fillId="0" borderId="0" xfId="1" applyFont="1" applyFill="1"/>
    <xf numFmtId="14" fontId="161" fillId="0" borderId="0" xfId="1" applyNumberFormat="1" applyFont="1" applyAlignment="1">
      <alignment vertical="center"/>
    </xf>
    <xf numFmtId="173" fontId="126" fillId="61" borderId="0" xfId="1" applyNumberFormat="1" applyFont="1" applyFill="1"/>
    <xf numFmtId="43" fontId="130" fillId="0" borderId="0" xfId="1" applyFont="1" applyAlignment="1">
      <alignment vertical="center"/>
    </xf>
    <xf numFmtId="0" fontId="126" fillId="61" borderId="1" xfId="0" applyFont="1" applyFill="1" applyBorder="1"/>
    <xf numFmtId="173" fontId="126" fillId="61" borderId="0" xfId="1" applyNumberFormat="1" applyFont="1" applyFill="1" applyBorder="1"/>
    <xf numFmtId="0" fontId="126" fillId="61" borderId="0" xfId="0" applyFont="1" applyFill="1" applyAlignment="1">
      <alignment vertical="center"/>
    </xf>
    <xf numFmtId="168" fontId="161" fillId="89" borderId="4" xfId="1" applyNumberFormat="1" applyFont="1" applyFill="1" applyBorder="1" applyAlignment="1">
      <alignment vertical="center"/>
    </xf>
    <xf numFmtId="43" fontId="166" fillId="0" borderId="0" xfId="0" applyNumberFormat="1" applyFont="1" applyAlignment="1">
      <alignment vertical="center"/>
    </xf>
    <xf numFmtId="0" fontId="171" fillId="76" borderId="48" xfId="0" applyFont="1" applyFill="1" applyBorder="1" applyAlignment="1">
      <alignment vertical="top" wrapText="1"/>
    </xf>
    <xf numFmtId="43" fontId="158" fillId="77" borderId="0" xfId="1" applyFont="1" applyFill="1" applyAlignment="1">
      <alignment vertical="center"/>
    </xf>
    <xf numFmtId="173" fontId="172" fillId="0" borderId="0" xfId="1" applyNumberFormat="1" applyFont="1" applyAlignment="1">
      <alignment vertical="center"/>
    </xf>
    <xf numFmtId="173" fontId="173" fillId="0" borderId="0" xfId="1" applyNumberFormat="1" applyFont="1" applyAlignment="1">
      <alignment horizontal="center" vertical="center"/>
    </xf>
    <xf numFmtId="173" fontId="174" fillId="6" borderId="17" xfId="1" applyNumberFormat="1" applyFont="1" applyFill="1" applyBorder="1" applyAlignment="1">
      <alignment horizontal="center" vertical="center"/>
    </xf>
    <xf numFmtId="171" fontId="173" fillId="6" borderId="1" xfId="305" applyNumberFormat="1" applyFont="1" applyFill="1" applyBorder="1" applyAlignment="1">
      <alignment horizontal="center" vertical="center"/>
    </xf>
    <xf numFmtId="173" fontId="173" fillId="5" borderId="5" xfId="1" applyNumberFormat="1" applyFont="1" applyFill="1" applyBorder="1" applyAlignment="1">
      <alignment horizontal="right" vertical="center"/>
    </xf>
    <xf numFmtId="168" fontId="172" fillId="5" borderId="4" xfId="1" applyNumberFormat="1" applyFont="1" applyFill="1" applyBorder="1" applyAlignment="1">
      <alignment vertical="center"/>
    </xf>
    <xf numFmtId="173" fontId="173" fillId="5" borderId="6" xfId="1" applyNumberFormat="1" applyFont="1" applyFill="1" applyBorder="1" applyAlignment="1">
      <alignment vertical="center"/>
    </xf>
    <xf numFmtId="173" fontId="173" fillId="5" borderId="5" xfId="1" applyNumberFormat="1" applyFont="1" applyFill="1" applyBorder="1" applyAlignment="1">
      <alignment vertical="center"/>
    </xf>
    <xf numFmtId="173" fontId="173" fillId="5" borderId="1" xfId="1" applyNumberFormat="1" applyFont="1" applyFill="1" applyBorder="1" applyAlignment="1">
      <alignment vertical="center"/>
    </xf>
    <xf numFmtId="168" fontId="172" fillId="5" borderId="5" xfId="1" applyNumberFormat="1" applyFont="1" applyFill="1" applyBorder="1" applyAlignment="1">
      <alignment vertical="center"/>
    </xf>
    <xf numFmtId="173" fontId="170" fillId="0" borderId="0" xfId="1" applyNumberFormat="1" applyFont="1" applyAlignment="1">
      <alignment vertical="center"/>
    </xf>
    <xf numFmtId="173" fontId="172" fillId="3" borderId="16" xfId="1" applyNumberFormat="1" applyFont="1" applyFill="1" applyBorder="1" applyAlignment="1">
      <alignment vertical="center"/>
    </xf>
    <xf numFmtId="173" fontId="126" fillId="68" borderId="0" xfId="1" applyNumberFormat="1" applyFont="1" applyFill="1"/>
    <xf numFmtId="43" fontId="126" fillId="2" borderId="0" xfId="1" applyFont="1" applyFill="1" applyAlignment="1">
      <alignment vertical="center"/>
    </xf>
    <xf numFmtId="0" fontId="130" fillId="88" borderId="3" xfId="0" applyFont="1" applyFill="1" applyBorder="1" applyAlignment="1">
      <alignment vertical="center"/>
    </xf>
    <xf numFmtId="4" fontId="0" fillId="0" borderId="0" xfId="0" applyNumberFormat="1"/>
    <xf numFmtId="4" fontId="158" fillId="0" borderId="0" xfId="0" applyNumberFormat="1" applyFont="1" applyAlignment="1">
      <alignment vertical="center"/>
    </xf>
    <xf numFmtId="9" fontId="126" fillId="0" borderId="0" xfId="225" applyFont="1" applyFill="1"/>
    <xf numFmtId="0" fontId="126" fillId="88" borderId="0" xfId="0" applyFont="1" applyFill="1"/>
    <xf numFmtId="173" fontId="126" fillId="79" borderId="0" xfId="1" applyNumberFormat="1" applyFont="1" applyFill="1" applyBorder="1"/>
    <xf numFmtId="0" fontId="126" fillId="79" borderId="0" xfId="0" applyFont="1" applyFill="1"/>
    <xf numFmtId="0" fontId="128" fillId="79" borderId="0" xfId="0" applyFont="1" applyFill="1"/>
    <xf numFmtId="173" fontId="126" fillId="82" borderId="0" xfId="1" applyNumberFormat="1" applyFont="1" applyFill="1"/>
    <xf numFmtId="173" fontId="166" fillId="82" borderId="0" xfId="1" applyNumberFormat="1" applyFont="1" applyFill="1"/>
    <xf numFmtId="168" fontId="161" fillId="90" borderId="4" xfId="1" applyNumberFormat="1" applyFont="1" applyFill="1" applyBorder="1" applyAlignment="1">
      <alignment vertical="center"/>
    </xf>
    <xf numFmtId="173" fontId="126" fillId="79" borderId="0" xfId="1" applyNumberFormat="1" applyFont="1" applyFill="1"/>
    <xf numFmtId="173" fontId="175" fillId="0" borderId="0" xfId="1" applyNumberFormat="1" applyFont="1" applyFill="1"/>
    <xf numFmtId="0" fontId="176" fillId="76" borderId="48" xfId="0" applyFont="1" applyFill="1" applyBorder="1" applyAlignment="1">
      <alignment vertical="top" wrapText="1"/>
    </xf>
    <xf numFmtId="168" fontId="130" fillId="79" borderId="17" xfId="1" applyNumberFormat="1" applyFont="1" applyFill="1" applyBorder="1" applyAlignment="1">
      <alignment vertical="center"/>
    </xf>
    <xf numFmtId="43" fontId="176" fillId="76" borderId="48" xfId="38293" applyFont="1" applyFill="1" applyBorder="1" applyAlignment="1">
      <alignment horizontal="right" vertical="top" wrapText="1"/>
    </xf>
    <xf numFmtId="173" fontId="126" fillId="0" borderId="0" xfId="38373" applyNumberFormat="1" applyFont="1"/>
    <xf numFmtId="43" fontId="157" fillId="76" borderId="48" xfId="38293" applyFont="1" applyFill="1" applyBorder="1" applyAlignment="1">
      <alignment horizontal="right" vertical="top" wrapText="1"/>
    </xf>
    <xf numFmtId="173" fontId="128" fillId="0" borderId="0" xfId="38373" applyNumberFormat="1" applyFont="1" applyFill="1"/>
    <xf numFmtId="43" fontId="127" fillId="76" borderId="48" xfId="38293" applyFont="1" applyFill="1" applyBorder="1" applyAlignment="1">
      <alignment horizontal="right" vertical="top" wrapText="1"/>
    </xf>
    <xf numFmtId="43" fontId="126" fillId="0" borderId="0" xfId="38293" applyFont="1"/>
    <xf numFmtId="43" fontId="126" fillId="0" borderId="0" xfId="38293" applyFont="1" applyFill="1"/>
    <xf numFmtId="0" fontId="126" fillId="61" borderId="0" xfId="0" applyFont="1" applyFill="1"/>
    <xf numFmtId="168" fontId="126" fillId="77" borderId="0" xfId="0" applyNumberFormat="1" applyFont="1" applyFill="1" applyAlignment="1">
      <alignment vertical="center"/>
    </xf>
    <xf numFmtId="168" fontId="126" fillId="0" borderId="0" xfId="0" applyNumberFormat="1" applyFont="1" applyAlignment="1">
      <alignment horizontal="right" vertical="center"/>
    </xf>
    <xf numFmtId="168" fontId="128" fillId="0" borderId="0" xfId="1" applyNumberFormat="1" applyFont="1" applyAlignment="1">
      <alignment vertical="center"/>
    </xf>
    <xf numFmtId="168" fontId="180" fillId="92" borderId="5" xfId="74" applyNumberFormat="1" applyFont="1" applyFill="1" applyBorder="1"/>
    <xf numFmtId="0" fontId="126" fillId="93" borderId="0" xfId="0" applyFont="1" applyFill="1"/>
    <xf numFmtId="9" fontId="130" fillId="0" borderId="0" xfId="225" applyFont="1" applyAlignment="1">
      <alignment vertical="center"/>
    </xf>
    <xf numFmtId="168" fontId="130" fillId="79" borderId="0" xfId="0" applyNumberFormat="1" applyFont="1" applyFill="1" applyAlignment="1">
      <alignment vertical="center"/>
    </xf>
    <xf numFmtId="0" fontId="126" fillId="91" borderId="0" xfId="0" applyFont="1" applyFill="1"/>
    <xf numFmtId="0" fontId="128" fillId="91" borderId="0" xfId="0" applyFont="1" applyFill="1"/>
    <xf numFmtId="173" fontId="126" fillId="88" borderId="0" xfId="1" applyNumberFormat="1" applyFont="1" applyFill="1" applyAlignment="1">
      <alignment vertical="center"/>
    </xf>
    <xf numFmtId="0" fontId="128" fillId="63" borderId="1" xfId="0" applyFont="1" applyFill="1" applyBorder="1"/>
    <xf numFmtId="0" fontId="125" fillId="94" borderId="48" xfId="0" applyFont="1" applyFill="1" applyBorder="1" applyAlignment="1">
      <alignment vertical="top"/>
    </xf>
    <xf numFmtId="43" fontId="125" fillId="94" borderId="86" xfId="1" applyFont="1" applyFill="1" applyBorder="1" applyAlignment="1">
      <alignment vertical="top"/>
    </xf>
    <xf numFmtId="0" fontId="125" fillId="94" borderId="86" xfId="0" applyFont="1" applyFill="1" applyBorder="1" applyAlignment="1">
      <alignment vertical="top"/>
    </xf>
    <xf numFmtId="0" fontId="127" fillId="76" borderId="48" xfId="0" applyFont="1" applyFill="1" applyBorder="1" applyAlignment="1">
      <alignment vertical="top"/>
    </xf>
    <xf numFmtId="43" fontId="127" fillId="76" borderId="48" xfId="1" applyFont="1" applyFill="1" applyBorder="1" applyAlignment="1">
      <alignment vertical="top"/>
    </xf>
    <xf numFmtId="0" fontId="126" fillId="76" borderId="48" xfId="0" applyFont="1" applyFill="1" applyBorder="1" applyAlignment="1">
      <alignment vertical="top"/>
    </xf>
    <xf numFmtId="173" fontId="126" fillId="91" borderId="0" xfId="1" applyNumberFormat="1" applyFont="1" applyFill="1"/>
    <xf numFmtId="173" fontId="126" fillId="79" borderId="0" xfId="1" applyNumberFormat="1" applyFont="1" applyFill="1" applyBorder="1" applyAlignment="1">
      <alignment vertical="center"/>
    </xf>
    <xf numFmtId="0" fontId="181" fillId="76" borderId="48" xfId="0" applyFont="1" applyFill="1" applyBorder="1" applyAlignment="1">
      <alignment vertical="top" wrapText="1"/>
    </xf>
    <xf numFmtId="0" fontId="182" fillId="0" borderId="0" xfId="0" applyFont="1"/>
    <xf numFmtId="0" fontId="181" fillId="76" borderId="48" xfId="0" applyFont="1" applyFill="1" applyBorder="1" applyAlignment="1">
      <alignment horizontal="left" vertical="top" wrapText="1" indent="1"/>
    </xf>
    <xf numFmtId="173" fontId="183" fillId="2" borderId="0" xfId="0" applyNumberFormat="1" applyFont="1" applyFill="1"/>
    <xf numFmtId="0" fontId="184" fillId="76" borderId="48" xfId="0" applyFont="1" applyFill="1" applyBorder="1" applyAlignment="1">
      <alignment vertical="top" wrapText="1"/>
    </xf>
    <xf numFmtId="0" fontId="184" fillId="76" borderId="48" xfId="0" applyFont="1" applyFill="1" applyBorder="1" applyAlignment="1">
      <alignment horizontal="left" vertical="top" wrapText="1" indent="1"/>
    </xf>
    <xf numFmtId="173" fontId="182" fillId="0" borderId="0" xfId="1" applyNumberFormat="1" applyFont="1" applyFill="1"/>
    <xf numFmtId="173" fontId="182" fillId="0" borderId="0" xfId="0" applyNumberFormat="1" applyFont="1"/>
    <xf numFmtId="0" fontId="184" fillId="0" borderId="48" xfId="0" applyFont="1" applyBorder="1" applyAlignment="1">
      <alignment vertical="top" wrapText="1"/>
    </xf>
    <xf numFmtId="0" fontId="183" fillId="0" borderId="0" xfId="0" applyFont="1"/>
    <xf numFmtId="43" fontId="182" fillId="0" borderId="0" xfId="0" applyNumberFormat="1" applyFont="1"/>
    <xf numFmtId="173" fontId="181" fillId="76" borderId="48" xfId="1" applyNumberFormat="1" applyFont="1" applyFill="1" applyBorder="1" applyAlignment="1">
      <alignment horizontal="right" vertical="top" wrapText="1"/>
    </xf>
    <xf numFmtId="173" fontId="181" fillId="76" borderId="48" xfId="1" applyNumberFormat="1" applyFont="1" applyFill="1" applyBorder="1" applyAlignment="1">
      <alignment horizontal="right" vertical="top" wrapText="1" indent="1"/>
    </xf>
    <xf numFmtId="173" fontId="184" fillId="76" borderId="48" xfId="1" applyNumberFormat="1" applyFont="1" applyFill="1" applyBorder="1" applyAlignment="1">
      <alignment horizontal="right" vertical="top" wrapText="1" indent="1"/>
    </xf>
    <xf numFmtId="173" fontId="184" fillId="76" borderId="48" xfId="1" applyNumberFormat="1" applyFont="1" applyFill="1" applyBorder="1" applyAlignment="1">
      <alignment horizontal="right" vertical="top" wrapText="1"/>
    </xf>
    <xf numFmtId="173" fontId="182" fillId="0" borderId="0" xfId="1" applyNumberFormat="1" applyFont="1"/>
    <xf numFmtId="168" fontId="158" fillId="0" borderId="0" xfId="1" applyNumberFormat="1" applyFont="1" applyAlignment="1">
      <alignment vertical="center"/>
    </xf>
    <xf numFmtId="168" fontId="158" fillId="0" borderId="0" xfId="1" applyNumberFormat="1" applyFont="1" applyFill="1" applyAlignment="1">
      <alignment vertical="center"/>
    </xf>
    <xf numFmtId="173" fontId="158" fillId="0" borderId="0" xfId="1" applyNumberFormat="1" applyFont="1" applyFill="1" applyAlignment="1">
      <alignment vertical="center"/>
    </xf>
    <xf numFmtId="167" fontId="185" fillId="0" borderId="49" xfId="1" applyNumberFormat="1" applyFont="1" applyFill="1" applyBorder="1" applyAlignment="1">
      <alignment vertical="center"/>
    </xf>
    <xf numFmtId="167" fontId="158" fillId="0" borderId="49" xfId="1" applyNumberFormat="1" applyFont="1" applyFill="1" applyBorder="1" applyAlignment="1">
      <alignment vertical="center"/>
    </xf>
    <xf numFmtId="0" fontId="185" fillId="0" borderId="0" xfId="0" applyFont="1" applyAlignment="1">
      <alignment vertical="center"/>
    </xf>
    <xf numFmtId="168" fontId="185" fillId="0" borderId="0" xfId="1" applyNumberFormat="1" applyFont="1" applyFill="1" applyAlignment="1">
      <alignment vertical="center"/>
    </xf>
    <xf numFmtId="0" fontId="158" fillId="0" borderId="1" xfId="0" applyFont="1" applyBorder="1" applyAlignment="1">
      <alignment vertical="center"/>
    </xf>
    <xf numFmtId="0" fontId="162" fillId="0" borderId="1" xfId="1" applyNumberFormat="1" applyFont="1" applyFill="1" applyBorder="1" applyAlignment="1">
      <alignment horizontal="center" vertical="center"/>
    </xf>
    <xf numFmtId="173" fontId="162" fillId="0" borderId="1" xfId="1" applyNumberFormat="1" applyFont="1" applyFill="1" applyBorder="1" applyAlignment="1">
      <alignment vertical="center"/>
    </xf>
    <xf numFmtId="168" fontId="162" fillId="0" borderId="1" xfId="1" applyNumberFormat="1" applyFont="1" applyFill="1" applyBorder="1" applyAlignment="1">
      <alignment horizontal="center" vertical="center"/>
    </xf>
    <xf numFmtId="0" fontId="162" fillId="0" borderId="0" xfId="1" applyNumberFormat="1" applyFont="1" applyFill="1" applyBorder="1" applyAlignment="1">
      <alignment horizontal="center" vertical="center"/>
    </xf>
    <xf numFmtId="0" fontId="187" fillId="0" borderId="87" xfId="0" applyFont="1" applyBorder="1" applyAlignment="1">
      <alignment vertical="center"/>
    </xf>
    <xf numFmtId="0" fontId="187" fillId="0" borderId="74" xfId="0" applyFont="1" applyBorder="1" applyAlignment="1">
      <alignment vertical="center"/>
    </xf>
    <xf numFmtId="168" fontId="161" fillId="0" borderId="5" xfId="1" applyNumberFormat="1" applyFont="1" applyFill="1" applyBorder="1" applyAlignment="1">
      <alignment vertical="center"/>
    </xf>
    <xf numFmtId="173" fontId="161" fillId="0" borderId="5" xfId="1" applyNumberFormat="1" applyFont="1" applyFill="1" applyBorder="1" applyAlignment="1">
      <alignment vertical="center"/>
    </xf>
    <xf numFmtId="168" fontId="185" fillId="0" borderId="5" xfId="1" applyNumberFormat="1" applyFont="1" applyFill="1" applyBorder="1" applyAlignment="1">
      <alignment vertical="center"/>
    </xf>
    <xf numFmtId="168" fontId="161" fillId="0" borderId="0" xfId="1" applyNumberFormat="1" applyFont="1" applyFill="1" applyBorder="1" applyAlignment="1">
      <alignment vertical="center"/>
    </xf>
    <xf numFmtId="168" fontId="162" fillId="0" borderId="17" xfId="1" applyNumberFormat="1" applyFont="1" applyFill="1" applyBorder="1" applyAlignment="1">
      <alignment horizontal="center" vertical="center"/>
    </xf>
    <xf numFmtId="0" fontId="162" fillId="0" borderId="17" xfId="1" applyNumberFormat="1" applyFont="1" applyFill="1" applyBorder="1" applyAlignment="1">
      <alignment horizontal="center" vertical="center"/>
    </xf>
    <xf numFmtId="0" fontId="159" fillId="0" borderId="1" xfId="0" applyFont="1" applyBorder="1" applyAlignment="1">
      <alignment vertical="center"/>
    </xf>
    <xf numFmtId="0" fontId="159" fillId="0" borderId="0" xfId="0" applyFont="1" applyAlignment="1">
      <alignment vertical="center"/>
    </xf>
    <xf numFmtId="0" fontId="188" fillId="0" borderId="3" xfId="0" applyFont="1" applyBorder="1" applyAlignment="1">
      <alignment vertical="center"/>
    </xf>
    <xf numFmtId="0" fontId="188" fillId="0" borderId="74" xfId="0" applyFont="1" applyBorder="1" applyAlignment="1">
      <alignment vertical="center"/>
    </xf>
    <xf numFmtId="168" fontId="161" fillId="63" borderId="0" xfId="1" applyNumberFormat="1" applyFont="1" applyFill="1" applyBorder="1" applyAlignment="1">
      <alignment vertical="center"/>
    </xf>
    <xf numFmtId="0" fontId="187" fillId="0" borderId="1" xfId="0" applyFont="1" applyBorder="1" applyAlignment="1">
      <alignment vertical="center"/>
    </xf>
    <xf numFmtId="0" fontId="187" fillId="0" borderId="5" xfId="0" applyFont="1" applyBorder="1" applyAlignment="1">
      <alignment vertical="center"/>
    </xf>
    <xf numFmtId="0" fontId="161" fillId="2" borderId="3" xfId="0" applyFont="1" applyFill="1" applyBorder="1" applyAlignment="1">
      <alignment vertical="center"/>
    </xf>
    <xf numFmtId="0" fontId="161" fillId="95" borderId="3" xfId="0" applyFont="1" applyFill="1" applyBorder="1" applyAlignment="1">
      <alignment vertical="center"/>
    </xf>
    <xf numFmtId="168" fontId="161" fillId="0" borderId="4" xfId="1" applyNumberFormat="1" applyFont="1" applyFill="1" applyBorder="1" applyAlignment="1">
      <alignment vertical="center"/>
    </xf>
    <xf numFmtId="168" fontId="161" fillId="95" borderId="4" xfId="1" applyNumberFormat="1" applyFont="1" applyFill="1" applyBorder="1" applyAlignment="1">
      <alignment vertical="center"/>
    </xf>
    <xf numFmtId="173" fontId="161" fillId="0" borderId="4" xfId="1" applyNumberFormat="1" applyFont="1" applyFill="1" applyBorder="1" applyAlignment="1">
      <alignment vertical="center"/>
    </xf>
    <xf numFmtId="168" fontId="161" fillId="95" borderId="0" xfId="1" applyNumberFormat="1" applyFont="1" applyFill="1" applyBorder="1" applyAlignment="1">
      <alignment vertical="center"/>
    </xf>
    <xf numFmtId="0" fontId="188" fillId="0" borderId="1" xfId="0" applyFont="1" applyBorder="1" applyAlignment="1">
      <alignment vertical="center"/>
    </xf>
    <xf numFmtId="173" fontId="158" fillId="0" borderId="1" xfId="1" applyNumberFormat="1" applyFont="1" applyBorder="1" applyAlignment="1">
      <alignment vertical="center"/>
    </xf>
    <xf numFmtId="173" fontId="158" fillId="0" borderId="0" xfId="1" applyNumberFormat="1" applyFont="1" applyBorder="1" applyAlignment="1">
      <alignment vertical="center"/>
    </xf>
    <xf numFmtId="0" fontId="188" fillId="0" borderId="41" xfId="0" applyFont="1" applyBorder="1" applyAlignment="1">
      <alignment vertical="center"/>
    </xf>
    <xf numFmtId="0" fontId="161" fillId="0" borderId="1" xfId="0" applyFont="1" applyBorder="1" applyAlignment="1">
      <alignment vertical="center"/>
    </xf>
    <xf numFmtId="168" fontId="161" fillId="92" borderId="4" xfId="1" applyNumberFormat="1" applyFont="1" applyFill="1" applyBorder="1" applyAlignment="1">
      <alignment vertical="center"/>
    </xf>
    <xf numFmtId="0" fontId="161" fillId="95" borderId="1" xfId="0" applyFont="1" applyFill="1" applyBorder="1" applyAlignment="1">
      <alignment vertical="center"/>
    </xf>
    <xf numFmtId="10" fontId="158" fillId="0" borderId="1" xfId="1" applyNumberFormat="1" applyFont="1" applyBorder="1" applyAlignment="1">
      <alignment vertical="center"/>
    </xf>
    <xf numFmtId="9" fontId="158" fillId="0" borderId="1" xfId="225" applyFont="1" applyBorder="1" applyAlignment="1">
      <alignment vertical="center"/>
    </xf>
    <xf numFmtId="0" fontId="161" fillId="0" borderId="41" xfId="0" applyFont="1" applyBorder="1" applyAlignment="1">
      <alignment vertical="center"/>
    </xf>
    <xf numFmtId="43" fontId="158" fillId="0" borderId="1" xfId="1" applyFont="1" applyBorder="1" applyAlignment="1">
      <alignment vertical="center"/>
    </xf>
    <xf numFmtId="43" fontId="185" fillId="0" borderId="1" xfId="0" applyNumberFormat="1" applyFont="1" applyBorder="1" applyAlignment="1">
      <alignment vertical="center"/>
    </xf>
    <xf numFmtId="168" fontId="185" fillId="0" borderId="1" xfId="0" applyNumberFormat="1" applyFont="1" applyBorder="1" applyAlignment="1">
      <alignment vertical="center"/>
    </xf>
    <xf numFmtId="0" fontId="161" fillId="0" borderId="3" xfId="0" applyFont="1" applyBorder="1" applyAlignment="1">
      <alignment vertical="center"/>
    </xf>
    <xf numFmtId="0" fontId="185" fillId="0" borderId="3" xfId="0" applyFont="1" applyBorder="1" applyAlignment="1">
      <alignment vertical="center"/>
    </xf>
    <xf numFmtId="0" fontId="188" fillId="96" borderId="3" xfId="0" applyFont="1" applyFill="1" applyBorder="1" applyAlignment="1">
      <alignment vertical="center"/>
    </xf>
    <xf numFmtId="168" fontId="162" fillId="96" borderId="4" xfId="1" applyNumberFormat="1" applyFont="1" applyFill="1" applyBorder="1" applyAlignment="1">
      <alignment vertical="center"/>
    </xf>
    <xf numFmtId="173" fontId="162" fillId="96" borderId="4" xfId="1" applyNumberFormat="1" applyFont="1" applyFill="1" applyBorder="1" applyAlignment="1">
      <alignment vertical="center"/>
    </xf>
    <xf numFmtId="168" fontId="162" fillId="0" borderId="0" xfId="1" applyNumberFormat="1" applyFont="1" applyFill="1" applyBorder="1" applyAlignment="1">
      <alignment vertical="center"/>
    </xf>
    <xf numFmtId="0" fontId="189" fillId="0" borderId="3" xfId="0" applyFont="1" applyBorder="1" applyAlignment="1">
      <alignment vertical="center"/>
    </xf>
    <xf numFmtId="0" fontId="189" fillId="0" borderId="74" xfId="0" applyFont="1" applyBorder="1" applyAlignment="1">
      <alignment vertical="center"/>
    </xf>
    <xf numFmtId="9" fontId="161" fillId="0" borderId="5" xfId="225" applyFont="1" applyFill="1" applyBorder="1" applyAlignment="1">
      <alignment vertical="center"/>
    </xf>
    <xf numFmtId="0" fontId="188" fillId="96" borderId="1" xfId="0" applyFont="1" applyFill="1" applyBorder="1" applyAlignment="1">
      <alignment vertical="center"/>
    </xf>
    <xf numFmtId="173" fontId="158" fillId="97" borderId="1" xfId="1" applyNumberFormat="1" applyFont="1" applyFill="1" applyBorder="1" applyAlignment="1">
      <alignment vertical="center"/>
    </xf>
    <xf numFmtId="10" fontId="158" fillId="96" borderId="1" xfId="1" applyNumberFormat="1" applyFont="1" applyFill="1" applyBorder="1" applyAlignment="1">
      <alignment vertical="center"/>
    </xf>
    <xf numFmtId="173" fontId="158" fillId="96" borderId="1" xfId="1" applyNumberFormat="1" applyFont="1" applyFill="1" applyBorder="1" applyAlignment="1">
      <alignment vertical="center"/>
    </xf>
    <xf numFmtId="9" fontId="158" fillId="96" borderId="1" xfId="225" applyFont="1" applyFill="1" applyBorder="1" applyAlignment="1">
      <alignment vertical="center"/>
    </xf>
    <xf numFmtId="173" fontId="185" fillId="97" borderId="1" xfId="1" applyNumberFormat="1" applyFont="1" applyFill="1" applyBorder="1" applyAlignment="1">
      <alignment vertical="center"/>
    </xf>
    <xf numFmtId="0" fontId="189" fillId="0" borderId="1" xfId="0" applyFont="1" applyBorder="1" applyAlignment="1">
      <alignment vertical="center"/>
    </xf>
    <xf numFmtId="0" fontId="189" fillId="0" borderId="41" xfId="0" applyFont="1" applyBorder="1" applyAlignment="1">
      <alignment vertical="center"/>
    </xf>
    <xf numFmtId="0" fontId="185" fillId="0" borderId="1" xfId="0" applyFont="1" applyBorder="1" applyAlignment="1">
      <alignment vertical="center"/>
    </xf>
    <xf numFmtId="173" fontId="161" fillId="95" borderId="4" xfId="1" applyNumberFormat="1" applyFont="1" applyFill="1" applyBorder="1" applyAlignment="1">
      <alignment vertical="center"/>
    </xf>
    <xf numFmtId="173" fontId="161" fillId="77" borderId="4" xfId="1" applyNumberFormat="1" applyFont="1" applyFill="1" applyBorder="1" applyAlignment="1">
      <alignment vertical="center"/>
    </xf>
    <xf numFmtId="168" fontId="158" fillId="0" borderId="1" xfId="0" applyNumberFormat="1" applyFont="1" applyBorder="1" applyAlignment="1">
      <alignment vertical="center"/>
    </xf>
    <xf numFmtId="0" fontId="161" fillId="63" borderId="3" xfId="0" applyFont="1" applyFill="1" applyBorder="1" applyAlignment="1">
      <alignment vertical="center"/>
    </xf>
    <xf numFmtId="168" fontId="161" fillId="63" borderId="4" xfId="1" applyNumberFormat="1" applyFont="1" applyFill="1" applyBorder="1" applyAlignment="1">
      <alignment vertical="center"/>
    </xf>
    <xf numFmtId="173" fontId="161" fillId="63" borderId="4" xfId="1" applyNumberFormat="1" applyFont="1" applyFill="1" applyBorder="1" applyAlignment="1">
      <alignment vertical="center"/>
    </xf>
    <xf numFmtId="168" fontId="185" fillId="0" borderId="4" xfId="1" applyNumberFormat="1" applyFont="1" applyFill="1" applyBorder="1" applyAlignment="1">
      <alignment vertical="center"/>
    </xf>
    <xf numFmtId="0" fontId="161" fillId="95" borderId="1" xfId="0" applyFont="1" applyFill="1" applyBorder="1" applyAlignment="1">
      <alignment vertical="center" wrapText="1"/>
    </xf>
    <xf numFmtId="0" fontId="161" fillId="0" borderId="41" xfId="0" applyFont="1" applyBorder="1" applyAlignment="1">
      <alignment vertical="center" wrapText="1"/>
    </xf>
    <xf numFmtId="173" fontId="185" fillId="0" borderId="1" xfId="0" applyNumberFormat="1" applyFont="1" applyBorder="1" applyAlignment="1">
      <alignment vertical="center"/>
    </xf>
    <xf numFmtId="0" fontId="161" fillId="63" borderId="1" xfId="0" applyFont="1" applyFill="1" applyBorder="1" applyAlignment="1">
      <alignment vertical="center"/>
    </xf>
    <xf numFmtId="43" fontId="161" fillId="0" borderId="4" xfId="1" applyFont="1" applyFill="1" applyBorder="1" applyAlignment="1">
      <alignment vertical="center"/>
    </xf>
    <xf numFmtId="173" fontId="161" fillId="79" borderId="3" xfId="1" applyNumberFormat="1" applyFont="1" applyFill="1" applyBorder="1" applyAlignment="1">
      <alignment vertical="center"/>
    </xf>
    <xf numFmtId="43" fontId="161" fillId="0" borderId="3" xfId="1" applyFont="1" applyFill="1" applyBorder="1" applyAlignment="1">
      <alignment vertical="center"/>
    </xf>
    <xf numFmtId="173" fontId="161" fillId="0" borderId="3" xfId="1" applyNumberFormat="1" applyFont="1" applyFill="1" applyBorder="1" applyAlignment="1">
      <alignment vertical="center"/>
    </xf>
    <xf numFmtId="43" fontId="161" fillId="0" borderId="3" xfId="0" applyNumberFormat="1" applyFont="1" applyBorder="1" applyAlignment="1">
      <alignment vertical="center"/>
    </xf>
    <xf numFmtId="168" fontId="161" fillId="77" borderId="4" xfId="1" applyNumberFormat="1" applyFont="1" applyFill="1" applyBorder="1" applyAlignment="1">
      <alignment vertical="center"/>
    </xf>
    <xf numFmtId="173" fontId="161" fillId="95" borderId="3" xfId="1" applyNumberFormat="1" applyFont="1" applyFill="1" applyBorder="1" applyAlignment="1">
      <alignment vertical="center"/>
    </xf>
    <xf numFmtId="168" fontId="158" fillId="79" borderId="1" xfId="0" applyNumberFormat="1" applyFont="1" applyFill="1" applyBorder="1" applyAlignment="1">
      <alignment vertical="center"/>
    </xf>
    <xf numFmtId="168" fontId="161" fillId="0" borderId="89" xfId="1" applyNumberFormat="1" applyFont="1" applyFill="1" applyBorder="1" applyAlignment="1">
      <alignment vertical="center"/>
    </xf>
    <xf numFmtId="173" fontId="185" fillId="0" borderId="4" xfId="1" applyNumberFormat="1" applyFont="1" applyFill="1" applyBorder="1" applyAlignment="1">
      <alignment vertical="center"/>
    </xf>
    <xf numFmtId="173" fontId="161" fillId="92" borderId="3" xfId="1" applyNumberFormat="1" applyFont="1" applyFill="1" applyBorder="1" applyAlignment="1">
      <alignment vertical="center"/>
    </xf>
    <xf numFmtId="0" fontId="188" fillId="96" borderId="19" xfId="0" applyFont="1" applyFill="1" applyBorder="1" applyAlignment="1">
      <alignment vertical="center"/>
    </xf>
    <xf numFmtId="168" fontId="162" fillId="96" borderId="20" xfId="1" applyNumberFormat="1" applyFont="1" applyFill="1" applyBorder="1" applyAlignment="1">
      <alignment vertical="center"/>
    </xf>
    <xf numFmtId="173" fontId="162" fillId="96" borderId="20" xfId="1" applyNumberFormat="1" applyFont="1" applyFill="1" applyBorder="1" applyAlignment="1">
      <alignment vertical="center"/>
    </xf>
    <xf numFmtId="0" fontId="162" fillId="78" borderId="3" xfId="0" applyFont="1" applyFill="1" applyBorder="1" applyAlignment="1">
      <alignment vertical="center"/>
    </xf>
    <xf numFmtId="0" fontId="162" fillId="78" borderId="74" xfId="0" applyFont="1" applyFill="1" applyBorder="1" applyAlignment="1">
      <alignment vertical="center"/>
    </xf>
    <xf numFmtId="168" fontId="162" fillId="78" borderId="1" xfId="1" applyNumberFormat="1" applyFont="1" applyFill="1" applyBorder="1" applyAlignment="1">
      <alignment vertical="center"/>
    </xf>
    <xf numFmtId="173" fontId="162" fillId="78" borderId="1" xfId="1" applyNumberFormat="1" applyFont="1" applyFill="1" applyBorder="1" applyAlignment="1">
      <alignment vertical="center"/>
    </xf>
    <xf numFmtId="43" fontId="162" fillId="0" borderId="0" xfId="1" applyFont="1" applyFill="1" applyBorder="1" applyAlignment="1">
      <alignment vertical="center"/>
    </xf>
    <xf numFmtId="173" fontId="158" fillId="97" borderId="0" xfId="1" applyNumberFormat="1" applyFont="1" applyFill="1" applyBorder="1" applyAlignment="1">
      <alignment vertical="center"/>
    </xf>
    <xf numFmtId="173" fontId="158" fillId="96" borderId="0" xfId="1" applyNumberFormat="1" applyFont="1" applyFill="1" applyBorder="1" applyAlignment="1">
      <alignment vertical="center"/>
    </xf>
    <xf numFmtId="168" fontId="162" fillId="4" borderId="1" xfId="1" applyNumberFormat="1" applyFont="1" applyFill="1" applyBorder="1" applyAlignment="1">
      <alignment vertical="center"/>
    </xf>
    <xf numFmtId="173" fontId="159" fillId="0" borderId="0" xfId="1" applyNumberFormat="1" applyFont="1" applyFill="1" applyAlignment="1">
      <alignment vertical="center"/>
    </xf>
    <xf numFmtId="168" fontId="158" fillId="0" borderId="0" xfId="1" applyNumberFormat="1" applyFont="1" applyFill="1" applyBorder="1" applyAlignment="1">
      <alignment vertical="center"/>
    </xf>
    <xf numFmtId="9" fontId="185" fillId="0" borderId="0" xfId="225" applyFont="1" applyFill="1" applyAlignment="1">
      <alignment vertical="center"/>
    </xf>
    <xf numFmtId="9" fontId="158" fillId="0" borderId="0" xfId="225" applyFont="1" applyFill="1" applyAlignment="1">
      <alignment vertical="center"/>
    </xf>
    <xf numFmtId="0" fontId="162" fillId="78" borderId="87" xfId="0" applyFont="1" applyFill="1" applyBorder="1" applyAlignment="1">
      <alignment vertical="center"/>
    </xf>
    <xf numFmtId="168" fontId="162" fillId="78" borderId="33" xfId="1" applyNumberFormat="1" applyFont="1" applyFill="1" applyBorder="1" applyAlignment="1">
      <alignment vertical="center"/>
    </xf>
    <xf numFmtId="168" fontId="162" fillId="78" borderId="0" xfId="1" applyNumberFormat="1" applyFont="1" applyFill="1" applyBorder="1" applyAlignment="1">
      <alignment vertical="center"/>
    </xf>
    <xf numFmtId="168" fontId="162" fillId="4" borderId="0" xfId="1" applyNumberFormat="1" applyFont="1" applyFill="1" applyBorder="1" applyAlignment="1">
      <alignment vertical="center"/>
    </xf>
    <xf numFmtId="168" fontId="161" fillId="0" borderId="42" xfId="1" applyNumberFormat="1" applyFont="1" applyFill="1" applyBorder="1" applyAlignment="1">
      <alignment vertical="center"/>
    </xf>
    <xf numFmtId="9" fontId="161" fillId="0" borderId="42" xfId="225" applyFont="1" applyFill="1" applyBorder="1" applyAlignment="1">
      <alignment vertical="center"/>
    </xf>
    <xf numFmtId="173" fontId="161" fillId="0" borderId="42" xfId="1" applyNumberFormat="1" applyFont="1" applyFill="1" applyBorder="1" applyAlignment="1">
      <alignment vertical="center"/>
    </xf>
    <xf numFmtId="0" fontId="162" fillId="78" borderId="0" xfId="0" applyFont="1" applyFill="1" applyAlignment="1">
      <alignment vertical="center"/>
    </xf>
    <xf numFmtId="9" fontId="158" fillId="0" borderId="0" xfId="225" applyFont="1" applyBorder="1" applyAlignment="1">
      <alignment vertical="center"/>
    </xf>
    <xf numFmtId="168" fontId="158" fillId="77" borderId="0" xfId="1" applyNumberFormat="1" applyFont="1" applyFill="1" applyBorder="1" applyAlignment="1">
      <alignment vertical="center"/>
    </xf>
    <xf numFmtId="9" fontId="185" fillId="77" borderId="0" xfId="225" applyFont="1" applyFill="1" applyAlignment="1">
      <alignment vertical="center"/>
    </xf>
    <xf numFmtId="168" fontId="159" fillId="0" borderId="0" xfId="0" applyNumberFormat="1" applyFont="1" applyAlignment="1">
      <alignment vertical="center"/>
    </xf>
    <xf numFmtId="168" fontId="158" fillId="0" borderId="42" xfId="0" applyNumberFormat="1" applyFont="1" applyBorder="1" applyAlignment="1">
      <alignment vertical="center"/>
    </xf>
    <xf numFmtId="168" fontId="185" fillId="0" borderId="0" xfId="0" applyNumberFormat="1" applyFont="1" applyAlignment="1">
      <alignment vertical="center"/>
    </xf>
    <xf numFmtId="168" fontId="159" fillId="0" borderId="42" xfId="1" applyNumberFormat="1" applyFont="1" applyFill="1" applyBorder="1" applyAlignment="1">
      <alignment vertical="center"/>
    </xf>
    <xf numFmtId="43" fontId="158" fillId="0" borderId="0" xfId="1" applyFont="1" applyFill="1" applyAlignment="1">
      <alignment vertical="center"/>
    </xf>
    <xf numFmtId="168" fontId="158" fillId="0" borderId="0" xfId="1" applyNumberFormat="1" applyFont="1" applyFill="1" applyAlignment="1">
      <alignment horizontal="right" vertical="center"/>
    </xf>
    <xf numFmtId="168" fontId="190" fillId="0" borderId="0" xfId="0" applyNumberFormat="1" applyFont="1" applyAlignment="1">
      <alignment vertical="center"/>
    </xf>
    <xf numFmtId="174" fontId="158" fillId="0" borderId="0" xfId="225" applyNumberFormat="1" applyFont="1" applyFill="1" applyAlignment="1">
      <alignment vertical="center"/>
    </xf>
    <xf numFmtId="168" fontId="159" fillId="0" borderId="34" xfId="1" applyNumberFormat="1" applyFont="1" applyFill="1" applyBorder="1" applyAlignment="1">
      <alignment vertical="center"/>
    </xf>
    <xf numFmtId="168" fontId="158" fillId="0" borderId="39" xfId="1" applyNumberFormat="1" applyFont="1" applyFill="1" applyBorder="1" applyAlignment="1">
      <alignment vertical="center"/>
    </xf>
    <xf numFmtId="168" fontId="191" fillId="0" borderId="34" xfId="1" applyNumberFormat="1" applyFont="1" applyFill="1" applyBorder="1" applyAlignment="1">
      <alignment vertical="center"/>
    </xf>
    <xf numFmtId="173" fontId="158" fillId="0" borderId="42" xfId="1" applyNumberFormat="1" applyFont="1" applyFill="1" applyBorder="1" applyAlignment="1">
      <alignment vertical="center"/>
    </xf>
    <xf numFmtId="168" fontId="158" fillId="0" borderId="42" xfId="1" applyNumberFormat="1" applyFont="1" applyFill="1" applyBorder="1" applyAlignment="1">
      <alignment vertical="center"/>
    </xf>
    <xf numFmtId="168" fontId="185" fillId="0" borderId="42" xfId="1" applyNumberFormat="1" applyFont="1" applyFill="1" applyBorder="1" applyAlignment="1">
      <alignment vertical="center"/>
    </xf>
    <xf numFmtId="168" fontId="6" fillId="68" borderId="4" xfId="1" applyNumberFormat="1" applyFont="1" applyFill="1" applyBorder="1" applyAlignment="1">
      <alignment vertical="center"/>
    </xf>
    <xf numFmtId="0" fontId="3" fillId="84" borderId="90" xfId="0" applyFont="1" applyFill="1" applyBorder="1"/>
    <xf numFmtId="0" fontId="192" fillId="98" borderId="91" xfId="120" applyFont="1" applyFill="1" applyBorder="1" applyAlignment="1">
      <alignment horizontal="centerContinuous" vertical="center"/>
    </xf>
    <xf numFmtId="0" fontId="192" fillId="98" borderId="90" xfId="120" applyFont="1" applyFill="1" applyBorder="1" applyAlignment="1">
      <alignment horizontal="centerContinuous" vertical="center"/>
    </xf>
    <xf numFmtId="0" fontId="3" fillId="84" borderId="92" xfId="0" applyFont="1" applyFill="1" applyBorder="1"/>
    <xf numFmtId="0" fontId="3" fillId="0" borderId="92" xfId="0" applyFont="1" applyBorder="1" applyAlignment="1">
      <alignment horizontal="left" indent="2"/>
    </xf>
    <xf numFmtId="173" fontId="159" fillId="0" borderId="42" xfId="1" applyNumberFormat="1" applyFont="1" applyFill="1" applyBorder="1" applyAlignment="1">
      <alignment vertical="center"/>
    </xf>
    <xf numFmtId="194" fontId="193" fillId="99" borderId="92" xfId="38552" applyNumberFormat="1" applyFont="1" applyFill="1" applyBorder="1" applyAlignment="1">
      <alignment horizontal="right" vertical="center"/>
    </xf>
    <xf numFmtId="0" fontId="148" fillId="63" borderId="93" xfId="0" applyFont="1" applyFill="1" applyBorder="1"/>
    <xf numFmtId="194" fontId="193" fillId="69" borderId="90" xfId="38552" applyNumberFormat="1" applyFont="1" applyFill="1" applyBorder="1" applyAlignment="1">
      <alignment horizontal="right" vertical="center"/>
    </xf>
    <xf numFmtId="194" fontId="193" fillId="69" borderId="92" xfId="38552" applyNumberFormat="1" applyFont="1" applyFill="1" applyBorder="1" applyAlignment="1">
      <alignment horizontal="right" vertical="center"/>
    </xf>
    <xf numFmtId="0" fontId="0" fillId="0" borderId="92" xfId="0" applyBorder="1" applyAlignment="1">
      <alignment horizontal="left" indent="4"/>
    </xf>
    <xf numFmtId="194" fontId="193" fillId="69" borderId="94" xfId="38552" applyNumberFormat="1" applyFont="1" applyFill="1" applyBorder="1" applyAlignment="1">
      <alignment horizontal="right" vertical="center"/>
    </xf>
    <xf numFmtId="173" fontId="126" fillId="88" borderId="0" xfId="38293" applyNumberFormat="1" applyFont="1" applyFill="1"/>
    <xf numFmtId="173" fontId="128" fillId="0" borderId="34" xfId="38293" applyNumberFormat="1" applyFont="1" applyFill="1" applyBorder="1"/>
    <xf numFmtId="0" fontId="194" fillId="0" borderId="0" xfId="0" applyFont="1" applyAlignment="1">
      <alignment horizontal="left" indent="1"/>
    </xf>
    <xf numFmtId="0" fontId="196" fillId="0" borderId="0" xfId="0" applyFont="1"/>
    <xf numFmtId="43" fontId="196" fillId="0" borderId="0" xfId="1" applyFont="1"/>
    <xf numFmtId="0" fontId="194" fillId="0" borderId="0" xfId="0" applyFont="1"/>
    <xf numFmtId="0" fontId="195" fillId="76" borderId="48" xfId="0" applyFont="1" applyFill="1" applyBorder="1" applyAlignment="1">
      <alignment vertical="top" wrapText="1"/>
    </xf>
    <xf numFmtId="0" fontId="195" fillId="76" borderId="48" xfId="0" applyFont="1" applyFill="1" applyBorder="1" applyAlignment="1">
      <alignment horizontal="left" vertical="top" wrapText="1" indent="1"/>
    </xf>
    <xf numFmtId="0" fontId="194" fillId="76" borderId="48" xfId="0" applyFont="1" applyFill="1" applyBorder="1" applyAlignment="1">
      <alignment vertical="top" wrapText="1"/>
    </xf>
    <xf numFmtId="0" fontId="194" fillId="76" borderId="48" xfId="0" applyFont="1" applyFill="1" applyBorder="1" applyAlignment="1">
      <alignment horizontal="left" vertical="top" wrapText="1" indent="1"/>
    </xf>
    <xf numFmtId="173" fontId="196" fillId="0" borderId="0" xfId="1" applyNumberFormat="1" applyFont="1"/>
    <xf numFmtId="0" fontId="197" fillId="0" borderId="0" xfId="0" applyFont="1"/>
    <xf numFmtId="173" fontId="197" fillId="0" borderId="0" xfId="1" applyNumberFormat="1" applyFont="1" applyFill="1"/>
    <xf numFmtId="173" fontId="196" fillId="0" borderId="0" xfId="38293" applyNumberFormat="1" applyFont="1" applyFill="1"/>
    <xf numFmtId="173" fontId="196" fillId="0" borderId="0" xfId="0" applyNumberFormat="1" applyFont="1"/>
    <xf numFmtId="173" fontId="161" fillId="77" borderId="5" xfId="1" applyNumberFormat="1" applyFont="1" applyFill="1" applyBorder="1" applyAlignment="1">
      <alignment vertical="center"/>
    </xf>
    <xf numFmtId="0" fontId="195" fillId="76" borderId="48" xfId="0" applyFont="1" applyFill="1" applyBorder="1" applyAlignment="1">
      <alignment horizontal="right" vertical="top" wrapText="1" indent="1"/>
    </xf>
    <xf numFmtId="173" fontId="194" fillId="76" borderId="48" xfId="1" applyNumberFormat="1" applyFont="1" applyFill="1" applyBorder="1" applyAlignment="1">
      <alignment horizontal="right" vertical="top" wrapText="1" indent="1"/>
    </xf>
    <xf numFmtId="173" fontId="194" fillId="63" borderId="48" xfId="1" applyNumberFormat="1" applyFont="1" applyFill="1" applyBorder="1" applyAlignment="1">
      <alignment horizontal="right" vertical="top" wrapText="1" indent="1"/>
    </xf>
    <xf numFmtId="0" fontId="197" fillId="0" borderId="0" xfId="0" applyFont="1" applyAlignment="1">
      <alignment horizontal="left"/>
    </xf>
    <xf numFmtId="173" fontId="197" fillId="0" borderId="0" xfId="1" applyNumberFormat="1" applyFont="1"/>
    <xf numFmtId="173" fontId="197" fillId="0" borderId="0" xfId="0" applyNumberFormat="1" applyFont="1"/>
    <xf numFmtId="0" fontId="194" fillId="0" borderId="48" xfId="0" applyFont="1" applyBorder="1" applyAlignment="1">
      <alignment vertical="top" wrapText="1"/>
    </xf>
    <xf numFmtId="0" fontId="196" fillId="0" borderId="42" xfId="0" applyFont="1" applyBorder="1"/>
    <xf numFmtId="0" fontId="194" fillId="0" borderId="48" xfId="0" applyFont="1" applyBorder="1" applyAlignment="1">
      <alignment horizontal="left" vertical="top" wrapText="1" indent="1"/>
    </xf>
    <xf numFmtId="43" fontId="197" fillId="0" borderId="0" xfId="1" applyFont="1"/>
    <xf numFmtId="0" fontId="196" fillId="0" borderId="41" xfId="0" applyFont="1" applyBorder="1"/>
    <xf numFmtId="0" fontId="197" fillId="0" borderId="1" xfId="0" applyFont="1" applyBorder="1"/>
    <xf numFmtId="173" fontId="196" fillId="0" borderId="1" xfId="1" applyNumberFormat="1" applyFont="1" applyBorder="1"/>
    <xf numFmtId="0" fontId="196" fillId="0" borderId="1" xfId="0" applyFont="1" applyBorder="1"/>
    <xf numFmtId="173" fontId="196" fillId="0" borderId="41" xfId="1" applyNumberFormat="1" applyFont="1" applyBorder="1"/>
    <xf numFmtId="0" fontId="196" fillId="0" borderId="33" xfId="0" applyFont="1" applyBorder="1"/>
    <xf numFmtId="173" fontId="197" fillId="0" borderId="1" xfId="1" applyNumberFormat="1" applyFont="1" applyBorder="1"/>
    <xf numFmtId="168" fontId="130" fillId="100" borderId="4" xfId="1" applyNumberFormat="1" applyFont="1" applyFill="1" applyBorder="1" applyAlignment="1">
      <alignment vertical="center"/>
    </xf>
    <xf numFmtId="168" fontId="130" fillId="92" borderId="4" xfId="1" applyNumberFormat="1" applyFont="1" applyFill="1" applyBorder="1" applyAlignment="1">
      <alignment vertical="center"/>
    </xf>
    <xf numFmtId="0" fontId="184" fillId="68" borderId="48" xfId="0" applyFont="1" applyFill="1" applyBorder="1" applyAlignment="1">
      <alignment vertical="top" wrapText="1"/>
    </xf>
    <xf numFmtId="0" fontId="184" fillId="68" borderId="48" xfId="0" applyFont="1" applyFill="1" applyBorder="1" applyAlignment="1">
      <alignment horizontal="left" vertical="top" wrapText="1" indent="1"/>
    </xf>
    <xf numFmtId="173" fontId="196" fillId="68" borderId="0" xfId="38293" applyNumberFormat="1" applyFont="1" applyFill="1"/>
    <xf numFmtId="43" fontId="196" fillId="68" borderId="0" xfId="1" applyFont="1" applyFill="1"/>
    <xf numFmtId="173" fontId="196" fillId="68" borderId="0" xfId="0" applyNumberFormat="1" applyFont="1" applyFill="1"/>
    <xf numFmtId="0" fontId="196" fillId="68" borderId="0" xfId="0" applyFont="1" applyFill="1"/>
    <xf numFmtId="38" fontId="126" fillId="0" borderId="0" xfId="0" applyNumberFormat="1" applyFont="1" applyAlignment="1">
      <alignment vertical="center"/>
    </xf>
    <xf numFmtId="168" fontId="161" fillId="101" borderId="4" xfId="1" applyNumberFormat="1" applyFont="1" applyFill="1" applyBorder="1" applyAlignment="1">
      <alignment vertical="center"/>
    </xf>
    <xf numFmtId="0" fontId="184" fillId="0" borderId="48" xfId="0" applyFont="1" applyBorder="1" applyAlignment="1">
      <alignment horizontal="left" vertical="top" wrapText="1" indent="1"/>
    </xf>
    <xf numFmtId="43" fontId="196" fillId="0" borderId="0" xfId="1" applyFont="1" applyFill="1"/>
    <xf numFmtId="173" fontId="126" fillId="77" borderId="0" xfId="38293" applyNumberFormat="1" applyFont="1" applyFill="1"/>
    <xf numFmtId="168" fontId="130" fillId="77" borderId="4" xfId="1" applyNumberFormat="1" applyFont="1" applyFill="1" applyBorder="1" applyAlignment="1">
      <alignment vertical="center"/>
    </xf>
    <xf numFmtId="168" fontId="130" fillId="77" borderId="17" xfId="1" applyNumberFormat="1" applyFont="1" applyFill="1" applyBorder="1" applyAlignment="1">
      <alignment vertical="center"/>
    </xf>
    <xf numFmtId="43" fontId="196" fillId="0" borderId="0" xfId="0" applyNumberFormat="1" applyFont="1"/>
    <xf numFmtId="173" fontId="196" fillId="0" borderId="1" xfId="0" applyNumberFormat="1" applyFont="1" applyBorder="1"/>
    <xf numFmtId="43" fontId="197" fillId="0" borderId="1" xfId="1" applyFont="1" applyBorder="1"/>
    <xf numFmtId="41" fontId="199" fillId="0" borderId="0" xfId="38553" applyFont="1" applyFill="1" applyAlignment="1"/>
    <xf numFmtId="168" fontId="199" fillId="0" borderId="0" xfId="38553" applyNumberFormat="1" applyFont="1" applyFill="1" applyAlignment="1"/>
    <xf numFmtId="168" fontId="198" fillId="0" borderId="42" xfId="38553" applyNumberFormat="1" applyFont="1" applyFill="1" applyBorder="1" applyAlignment="1"/>
    <xf numFmtId="166" fontId="199" fillId="0" borderId="18" xfId="38553" applyNumberFormat="1" applyFont="1" applyFill="1" applyBorder="1" applyAlignment="1"/>
    <xf numFmtId="41" fontId="199" fillId="0" borderId="0" xfId="38553" applyFont="1" applyFill="1" applyAlignment="1">
      <alignment horizontal="right"/>
    </xf>
    <xf numFmtId="41" fontId="199" fillId="0" borderId="0" xfId="38553" applyFont="1" applyFill="1"/>
    <xf numFmtId="41" fontId="198" fillId="0" borderId="0" xfId="38553" applyFont="1" applyFill="1" applyAlignment="1">
      <alignment horizontal="right"/>
    </xf>
    <xf numFmtId="41" fontId="198" fillId="0" borderId="49" xfId="38553" applyFont="1" applyFill="1" applyBorder="1" applyAlignment="1">
      <alignment horizontal="right"/>
    </xf>
    <xf numFmtId="0" fontId="129" fillId="61" borderId="3" xfId="0" applyFont="1" applyFill="1" applyBorder="1" applyAlignment="1">
      <alignment vertical="center"/>
    </xf>
    <xf numFmtId="0" fontId="142" fillId="0" borderId="0" xfId="0" applyFont="1"/>
    <xf numFmtId="0" fontId="143" fillId="0" borderId="0" xfId="0" applyFont="1"/>
    <xf numFmtId="0" fontId="143" fillId="0" borderId="0" xfId="0" applyFont="1" applyAlignment="1">
      <alignment horizontal="right"/>
    </xf>
    <xf numFmtId="168" fontId="142" fillId="0" borderId="0" xfId="38553" applyNumberFormat="1" applyFont="1" applyFill="1" applyBorder="1"/>
    <xf numFmtId="168" fontId="143" fillId="0" borderId="34" xfId="0" applyNumberFormat="1" applyFont="1" applyBorder="1"/>
    <xf numFmtId="168" fontId="142" fillId="0" borderId="0" xfId="0" applyNumberFormat="1" applyFont="1"/>
    <xf numFmtId="41" fontId="142" fillId="0" borderId="0" xfId="38553" applyFont="1" applyFill="1"/>
    <xf numFmtId="168" fontId="143" fillId="0" borderId="95" xfId="0" applyNumberFormat="1" applyFont="1" applyBorder="1"/>
    <xf numFmtId="168" fontId="143" fillId="0" borderId="34" xfId="0" applyNumberFormat="1" applyFont="1" applyBorder="1" applyAlignment="1">
      <alignment horizontal="right"/>
    </xf>
    <xf numFmtId="0" fontId="142" fillId="0" borderId="0" xfId="0" applyFont="1" applyAlignment="1">
      <alignment horizontal="right"/>
    </xf>
    <xf numFmtId="0" fontId="201" fillId="0" borderId="0" xfId="0" applyFont="1" applyAlignment="1">
      <alignment horizontal="justify" vertical="center"/>
    </xf>
    <xf numFmtId="0" fontId="200" fillId="0" borderId="0" xfId="0" applyFont="1" applyAlignment="1">
      <alignment horizontal="right" vertical="center"/>
    </xf>
    <xf numFmtId="0" fontId="201" fillId="0" borderId="0" xfId="0" applyFont="1" applyAlignment="1">
      <alignment horizontal="right" vertical="center"/>
    </xf>
    <xf numFmtId="3" fontId="201" fillId="0" borderId="0" xfId="0" applyNumberFormat="1" applyFont="1" applyAlignment="1">
      <alignment horizontal="right" vertical="center"/>
    </xf>
    <xf numFmtId="41" fontId="201" fillId="0" borderId="0" xfId="38553" applyFont="1" applyFill="1" applyAlignment="1">
      <alignment horizontal="right" vertical="center"/>
    </xf>
    <xf numFmtId="41" fontId="201" fillId="0" borderId="0" xfId="4216" applyFont="1" applyFill="1" applyAlignment="1">
      <alignment horizontal="right" vertical="center"/>
    </xf>
    <xf numFmtId="41" fontId="201" fillId="0" borderId="18" xfId="4216" applyFont="1" applyFill="1" applyBorder="1" applyAlignment="1">
      <alignment horizontal="right" vertical="center"/>
    </xf>
    <xf numFmtId="0" fontId="200" fillId="0" borderId="0" xfId="0" applyFont="1" applyAlignment="1">
      <alignment horizontal="justify" vertical="center"/>
    </xf>
    <xf numFmtId="0" fontId="130" fillId="61" borderId="3" xfId="0" applyFont="1" applyFill="1" applyBorder="1" applyAlignment="1">
      <alignment vertical="center"/>
    </xf>
    <xf numFmtId="41" fontId="126" fillId="0" borderId="0" xfId="38553" applyFont="1" applyAlignment="1">
      <alignment vertical="center"/>
    </xf>
    <xf numFmtId="168" fontId="130" fillId="61" borderId="5" xfId="1" applyNumberFormat="1" applyFont="1" applyFill="1" applyBorder="1" applyAlignment="1">
      <alignment vertical="center"/>
    </xf>
    <xf numFmtId="168" fontId="126" fillId="0" borderId="0" xfId="1" applyNumberFormat="1" applyFont="1" applyFill="1"/>
    <xf numFmtId="168" fontId="128" fillId="0" borderId="0" xfId="1" applyNumberFormat="1" applyFont="1" applyFill="1" applyAlignment="1">
      <alignment horizontal="center"/>
    </xf>
    <xf numFmtId="168" fontId="130" fillId="0" borderId="0" xfId="1" applyNumberFormat="1" applyFont="1" applyFill="1"/>
    <xf numFmtId="0" fontId="130" fillId="61" borderId="19" xfId="0" applyFont="1" applyFill="1" applyBorder="1" applyAlignment="1">
      <alignment vertical="center"/>
    </xf>
    <xf numFmtId="0" fontId="161" fillId="61" borderId="0" xfId="7" applyFont="1" applyFill="1" applyAlignment="1">
      <alignment vertical="center"/>
    </xf>
    <xf numFmtId="168" fontId="126" fillId="0" borderId="0" xfId="1" applyNumberFormat="1" applyFont="1" applyFill="1" applyAlignment="1">
      <alignment vertical="top"/>
    </xf>
    <xf numFmtId="0" fontId="161" fillId="61" borderId="0" xfId="7" applyFont="1" applyFill="1" applyAlignment="1">
      <alignment vertical="center" wrapText="1"/>
    </xf>
    <xf numFmtId="0" fontId="170" fillId="0" borderId="0" xfId="0" applyFont="1"/>
    <xf numFmtId="0" fontId="169" fillId="102" borderId="97" xfId="0" applyFont="1" applyFill="1" applyBorder="1" applyAlignment="1">
      <alignment horizontal="center" vertical="center" wrapText="1"/>
    </xf>
    <xf numFmtId="41" fontId="169" fillId="0" borderId="0" xfId="38553" applyFont="1" applyAlignment="1">
      <alignment horizontal="right"/>
    </xf>
    <xf numFmtId="41" fontId="170" fillId="0" borderId="0" xfId="38553" applyFont="1" applyAlignment="1">
      <alignment horizontal="right"/>
    </xf>
    <xf numFmtId="41" fontId="170" fillId="0" borderId="0" xfId="38553" applyFont="1"/>
    <xf numFmtId="168" fontId="170" fillId="0" borderId="97" xfId="38554" applyNumberFormat="1" applyFont="1" applyFill="1" applyBorder="1"/>
    <xf numFmtId="168" fontId="170" fillId="0" borderId="0" xfId="0" applyNumberFormat="1" applyFont="1"/>
    <xf numFmtId="168" fontId="170" fillId="0" borderId="5" xfId="38554" applyNumberFormat="1" applyFont="1" applyFill="1" applyBorder="1"/>
    <xf numFmtId="168" fontId="170" fillId="0" borderId="98" xfId="38554" applyNumberFormat="1" applyFont="1" applyFill="1" applyBorder="1"/>
    <xf numFmtId="168" fontId="170" fillId="38" borderId="0" xfId="0" applyNumberFormat="1" applyFont="1" applyFill="1"/>
    <xf numFmtId="168" fontId="169" fillId="0" borderId="98" xfId="38554" applyNumberFormat="1" applyFont="1" applyFill="1" applyBorder="1" applyAlignment="1">
      <alignment horizontal="center" vertical="center"/>
    </xf>
    <xf numFmtId="168" fontId="169" fillId="0" borderId="97" xfId="0" applyNumberFormat="1" applyFont="1" applyBorder="1" applyAlignment="1">
      <alignment horizontal="center" vertical="center" wrapText="1"/>
    </xf>
    <xf numFmtId="168" fontId="169" fillId="0" borderId="0" xfId="0" applyNumberFormat="1" applyFont="1"/>
    <xf numFmtId="41" fontId="169" fillId="0" borderId="0" xfId="38553" applyFont="1"/>
    <xf numFmtId="168" fontId="170" fillId="0" borderId="0" xfId="0" applyNumberFormat="1" applyFont="1" applyAlignment="1">
      <alignment horizontal="center"/>
    </xf>
    <xf numFmtId="168" fontId="203" fillId="0" borderId="0" xfId="0" applyNumberFormat="1" applyFont="1" applyAlignment="1">
      <alignment horizontal="center"/>
    </xf>
    <xf numFmtId="0" fontId="170" fillId="0" borderId="0" xfId="0" applyFont="1" applyAlignment="1">
      <alignment horizontal="center"/>
    </xf>
    <xf numFmtId="0" fontId="169" fillId="0" borderId="0" xfId="0" applyFont="1" applyAlignment="1">
      <alignment horizontal="right"/>
    </xf>
    <xf numFmtId="0" fontId="169" fillId="0" borderId="0" xfId="0" applyFont="1" applyAlignment="1">
      <alignment horizontal="center"/>
    </xf>
    <xf numFmtId="41" fontId="170" fillId="0" borderId="0" xfId="38553" applyFont="1" applyFill="1" applyAlignment="1">
      <alignment horizontal="right"/>
    </xf>
    <xf numFmtId="41" fontId="170" fillId="0" borderId="0" xfId="38553" applyFont="1" applyFill="1"/>
    <xf numFmtId="41" fontId="170" fillId="0" borderId="0" xfId="38553" applyFont="1" applyFill="1" applyAlignment="1">
      <alignment horizontal="center"/>
    </xf>
    <xf numFmtId="0" fontId="170" fillId="0" borderId="0" xfId="0" applyFont="1" applyAlignment="1">
      <alignment horizontal="right"/>
    </xf>
    <xf numFmtId="43" fontId="170" fillId="0" borderId="0" xfId="0" applyNumberFormat="1" applyFont="1"/>
    <xf numFmtId="0" fontId="202" fillId="104" borderId="0" xfId="0" applyFont="1" applyFill="1" applyAlignment="1">
      <alignment horizontal="left"/>
    </xf>
    <xf numFmtId="0" fontId="202" fillId="0" borderId="0" xfId="0" applyFont="1" applyAlignment="1">
      <alignment horizontal="center"/>
    </xf>
    <xf numFmtId="1" fontId="169" fillId="0" borderId="0" xfId="0" applyNumberFormat="1" applyFont="1"/>
    <xf numFmtId="0" fontId="170" fillId="105" borderId="0" xfId="0" applyFont="1" applyFill="1" applyAlignment="1">
      <alignment horizontal="left"/>
    </xf>
    <xf numFmtId="41" fontId="170" fillId="105" borderId="0" xfId="38553" applyFont="1" applyFill="1" applyAlignment="1">
      <alignment horizontal="left"/>
    </xf>
    <xf numFmtId="41" fontId="169" fillId="105" borderId="0" xfId="38553" applyFont="1" applyFill="1" applyAlignment="1">
      <alignment horizontal="left"/>
    </xf>
    <xf numFmtId="168" fontId="169" fillId="0" borderId="0" xfId="0" applyNumberFormat="1" applyFont="1" applyAlignment="1">
      <alignment horizontal="center"/>
    </xf>
    <xf numFmtId="41" fontId="169" fillId="0" borderId="0" xfId="38553" applyFont="1" applyFill="1"/>
    <xf numFmtId="0" fontId="169" fillId="0" borderId="17" xfId="0" applyFont="1" applyBorder="1"/>
    <xf numFmtId="0" fontId="170" fillId="0" borderId="5" xfId="0" applyFont="1" applyBorder="1"/>
    <xf numFmtId="0" fontId="169" fillId="0" borderId="33" xfId="0" applyFont="1" applyBorder="1"/>
    <xf numFmtId="0" fontId="202" fillId="103" borderId="17" xfId="0" applyFont="1" applyFill="1" applyBorder="1" applyAlignment="1">
      <alignment vertical="center"/>
    </xf>
    <xf numFmtId="0" fontId="170" fillId="0" borderId="97" xfId="0" applyFont="1" applyBorder="1"/>
    <xf numFmtId="41" fontId="170" fillId="0" borderId="5" xfId="38553" applyFont="1" applyBorder="1" applyAlignment="1">
      <alignment horizontal="right"/>
    </xf>
    <xf numFmtId="168" fontId="169" fillId="0" borderId="33" xfId="38554" applyNumberFormat="1" applyFont="1" applyFill="1" applyBorder="1" applyAlignment="1">
      <alignment horizontal="center" vertical="center"/>
    </xf>
    <xf numFmtId="0" fontId="170" fillId="0" borderId="33" xfId="0" applyFont="1" applyBorder="1"/>
    <xf numFmtId="168" fontId="170" fillId="0" borderId="17" xfId="38554" applyNumberFormat="1" applyFont="1" applyFill="1" applyBorder="1"/>
    <xf numFmtId="168" fontId="169" fillId="0" borderId="1" xfId="0" applyNumberFormat="1" applyFont="1" applyBorder="1" applyAlignment="1">
      <alignment horizontal="center" vertical="center" wrapText="1"/>
    </xf>
    <xf numFmtId="0" fontId="169" fillId="102" borderId="1" xfId="0" applyFont="1" applyFill="1" applyBorder="1" applyAlignment="1">
      <alignment horizontal="center" vertical="center" wrapText="1"/>
    </xf>
    <xf numFmtId="41" fontId="170" fillId="0" borderId="17" xfId="38553" applyFont="1" applyBorder="1" applyAlignment="1">
      <alignment horizontal="right"/>
    </xf>
    <xf numFmtId="41" fontId="170" fillId="0" borderId="33" xfId="38553" applyFont="1" applyBorder="1" applyAlignment="1">
      <alignment horizontal="right"/>
    </xf>
    <xf numFmtId="0" fontId="170" fillId="0" borderId="0" xfId="0" applyFont="1" applyAlignment="1">
      <alignment horizontal="left"/>
    </xf>
    <xf numFmtId="166" fontId="170" fillId="0" borderId="0" xfId="38555" applyFont="1" applyFill="1" applyBorder="1"/>
    <xf numFmtId="0" fontId="169" fillId="0" borderId="0" xfId="0" applyFont="1" applyAlignment="1">
      <alignment horizontal="left"/>
    </xf>
    <xf numFmtId="166" fontId="170" fillId="0" borderId="0" xfId="38555" applyFont="1" applyFill="1" applyBorder="1" applyAlignment="1">
      <alignment vertical="center"/>
    </xf>
    <xf numFmtId="166" fontId="169" fillId="0" borderId="0" xfId="38555" applyFont="1" applyFill="1" applyBorder="1" applyAlignment="1" applyProtection="1">
      <alignment horizontal="center" vertical="center"/>
    </xf>
    <xf numFmtId="166" fontId="169" fillId="0" borderId="0" xfId="38555" applyFont="1" applyFill="1" applyBorder="1" applyAlignment="1" applyProtection="1">
      <alignment horizontal="center" vertical="center" wrapText="1"/>
    </xf>
    <xf numFmtId="168" fontId="170" fillId="0" borderId="0" xfId="38553" applyNumberFormat="1" applyFont="1" applyFill="1"/>
    <xf numFmtId="0" fontId="206" fillId="0" borderId="0" xfId="0" applyFont="1"/>
    <xf numFmtId="0" fontId="207" fillId="0" borderId="0" xfId="0" applyFont="1" applyAlignment="1">
      <alignment horizontal="center" vertical="center"/>
    </xf>
    <xf numFmtId="0" fontId="207" fillId="0" borderId="0" xfId="0" applyFont="1" applyAlignment="1">
      <alignment vertical="center"/>
    </xf>
    <xf numFmtId="0" fontId="208" fillId="0" borderId="0" xfId="0" applyFont="1"/>
    <xf numFmtId="0" fontId="209" fillId="0" borderId="0" xfId="0" applyFont="1" applyAlignment="1">
      <alignment horizontal="center" vertical="center"/>
    </xf>
    <xf numFmtId="0" fontId="209" fillId="0" borderId="0" xfId="0" applyFont="1" applyAlignment="1">
      <alignment horizontal="right" vertical="center"/>
    </xf>
    <xf numFmtId="0" fontId="209" fillId="0" borderId="0" xfId="0" applyFont="1" applyAlignment="1">
      <alignment vertical="center"/>
    </xf>
    <xf numFmtId="0" fontId="210" fillId="0" borderId="0" xfId="0" applyFont="1" applyAlignment="1">
      <alignment horizontal="right" vertical="center"/>
    </xf>
    <xf numFmtId="168" fontId="207" fillId="0" borderId="0" xfId="91" applyNumberFormat="1" applyFont="1" applyFill="1" applyAlignment="1">
      <alignment horizontal="right" vertical="center" wrapText="1"/>
    </xf>
    <xf numFmtId="41" fontId="208" fillId="0" borderId="0" xfId="38553" applyFont="1" applyFill="1"/>
    <xf numFmtId="168" fontId="207" fillId="0" borderId="60" xfId="91" applyNumberFormat="1" applyFont="1" applyFill="1" applyBorder="1" applyAlignment="1">
      <alignment horizontal="right" vertical="center" wrapText="1"/>
    </xf>
    <xf numFmtId="168" fontId="211" fillId="0" borderId="96" xfId="91" applyNumberFormat="1" applyFont="1" applyFill="1" applyBorder="1" applyAlignment="1">
      <alignment horizontal="right" vertical="center" wrapText="1"/>
    </xf>
    <xf numFmtId="168" fontId="207" fillId="0" borderId="0" xfId="91" applyNumberFormat="1" applyFont="1" applyFill="1" applyBorder="1" applyAlignment="1">
      <alignment horizontal="right" vertical="center" wrapText="1"/>
    </xf>
    <xf numFmtId="168" fontId="207" fillId="0" borderId="60" xfId="67" applyNumberFormat="1" applyFont="1" applyFill="1" applyBorder="1" applyAlignment="1">
      <alignment horizontal="right" vertical="center" wrapText="1"/>
    </xf>
    <xf numFmtId="168" fontId="209" fillId="0" borderId="0" xfId="58" applyNumberFormat="1" applyFont="1" applyFill="1" applyAlignment="1">
      <alignment horizontal="right" vertical="center"/>
    </xf>
    <xf numFmtId="168" fontId="211" fillId="0" borderId="60" xfId="91" applyNumberFormat="1" applyFont="1" applyFill="1" applyBorder="1" applyAlignment="1">
      <alignment horizontal="right" vertical="center" wrapText="1"/>
    </xf>
    <xf numFmtId="168" fontId="207" fillId="0" borderId="0" xfId="0" applyNumberFormat="1" applyFont="1" applyAlignment="1">
      <alignment vertical="center"/>
    </xf>
    <xf numFmtId="0" fontId="212" fillId="0" borderId="0" xfId="0" applyFont="1" applyAlignment="1">
      <alignment vertical="center"/>
    </xf>
    <xf numFmtId="168" fontId="212" fillId="0" borderId="0" xfId="58" applyNumberFormat="1" applyFont="1" applyFill="1" applyBorder="1" applyAlignment="1">
      <alignment vertical="center"/>
    </xf>
    <xf numFmtId="168" fontId="212" fillId="0" borderId="0" xfId="0" applyNumberFormat="1" applyFont="1" applyAlignment="1">
      <alignment vertical="center"/>
    </xf>
    <xf numFmtId="41" fontId="208" fillId="61" borderId="0" xfId="38553" applyFont="1" applyFill="1"/>
    <xf numFmtId="168" fontId="208" fillId="0" borderId="0" xfId="0" applyNumberFormat="1" applyFont="1"/>
    <xf numFmtId="168" fontId="207" fillId="61" borderId="0" xfId="91" applyNumberFormat="1" applyFont="1" applyFill="1" applyBorder="1" applyAlignment="1">
      <alignment horizontal="right" vertical="center" wrapText="1"/>
    </xf>
    <xf numFmtId="168" fontId="211" fillId="0" borderId="0" xfId="91" applyNumberFormat="1" applyFont="1" applyFill="1" applyBorder="1" applyAlignment="1">
      <alignment horizontal="right" vertical="center" wrapText="1"/>
    </xf>
    <xf numFmtId="3" fontId="210" fillId="0" borderId="0" xfId="0" applyNumberFormat="1" applyFont="1" applyAlignment="1">
      <alignment horizontal="right" vertical="center"/>
    </xf>
    <xf numFmtId="41" fontId="208" fillId="0" borderId="0" xfId="38553" applyFont="1"/>
    <xf numFmtId="168" fontId="210" fillId="0" borderId="0" xfId="0" applyNumberFormat="1" applyFont="1" applyAlignment="1">
      <alignment horizontal="right" vertical="center"/>
    </xf>
    <xf numFmtId="168" fontId="208" fillId="61" borderId="0" xfId="38553" applyNumberFormat="1" applyFont="1" applyFill="1"/>
    <xf numFmtId="168" fontId="208" fillId="0" borderId="0" xfId="38553" applyNumberFormat="1" applyFont="1" applyFill="1"/>
    <xf numFmtId="0" fontId="210" fillId="0" borderId="0" xfId="0" applyFont="1" applyAlignment="1">
      <alignment horizontal="right" vertical="center" wrapText="1"/>
    </xf>
    <xf numFmtId="173" fontId="126" fillId="63" borderId="0" xfId="1" applyNumberFormat="1" applyFont="1" applyFill="1"/>
    <xf numFmtId="173" fontId="126" fillId="71" borderId="0" xfId="1" applyNumberFormat="1" applyFont="1" applyFill="1"/>
    <xf numFmtId="173" fontId="129" fillId="71" borderId="21" xfId="1" applyNumberFormat="1" applyFont="1" applyFill="1" applyBorder="1"/>
    <xf numFmtId="14" fontId="128" fillId="63" borderId="0" xfId="1" applyNumberFormat="1" applyFont="1" applyFill="1" applyAlignment="1">
      <alignment horizontal="center"/>
    </xf>
    <xf numFmtId="173" fontId="128" fillId="0" borderId="0" xfId="1" applyNumberFormat="1" applyFont="1" applyAlignment="1">
      <alignment horizontal="center"/>
    </xf>
    <xf numFmtId="14" fontId="128" fillId="71" borderId="0" xfId="1" applyNumberFormat="1" applyFont="1" applyFill="1" applyAlignment="1">
      <alignment horizontal="center"/>
    </xf>
    <xf numFmtId="173" fontId="126" fillId="106" borderId="0" xfId="1" applyNumberFormat="1" applyFont="1" applyFill="1"/>
    <xf numFmtId="173" fontId="130" fillId="106" borderId="0" xfId="1" applyNumberFormat="1" applyFont="1" applyFill="1"/>
    <xf numFmtId="16" fontId="169" fillId="0" borderId="0" xfId="0" applyNumberFormat="1" applyFont="1" applyAlignment="1">
      <alignment horizontal="right"/>
    </xf>
    <xf numFmtId="168" fontId="170" fillId="0" borderId="0" xfId="0" applyNumberFormat="1" applyFont="1" applyAlignment="1">
      <alignment horizontal="right"/>
    </xf>
    <xf numFmtId="168" fontId="170" fillId="0" borderId="18" xfId="0" applyNumberFormat="1" applyFont="1" applyBorder="1" applyAlignment="1">
      <alignment horizontal="right"/>
    </xf>
    <xf numFmtId="168" fontId="169" fillId="0" borderId="18" xfId="0" applyNumberFormat="1" applyFont="1" applyBorder="1" applyAlignment="1">
      <alignment horizontal="right"/>
    </xf>
    <xf numFmtId="168" fontId="169" fillId="0" borderId="95" xfId="0" applyNumberFormat="1" applyFont="1" applyBorder="1" applyAlignment="1">
      <alignment horizontal="right"/>
    </xf>
    <xf numFmtId="43" fontId="169" fillId="0" borderId="0" xfId="0" applyNumberFormat="1" applyFont="1"/>
    <xf numFmtId="167" fontId="170" fillId="0" borderId="0" xfId="0" applyNumberFormat="1" applyFont="1" applyAlignment="1">
      <alignment horizontal="right"/>
    </xf>
    <xf numFmtId="0" fontId="214" fillId="0" borderId="0" xfId="38561" applyFont="1" applyAlignment="1">
      <alignment horizontal="left"/>
    </xf>
    <xf numFmtId="41" fontId="215" fillId="0" borderId="0" xfId="38553" applyFont="1" applyAlignment="1">
      <alignment horizontal="center" wrapText="1"/>
    </xf>
    <xf numFmtId="199" fontId="215" fillId="0" borderId="0" xfId="38561" applyNumberFormat="1" applyFont="1" applyAlignment="1">
      <alignment horizontal="center"/>
    </xf>
    <xf numFmtId="0" fontId="215" fillId="0" borderId="0" xfId="38561" applyFont="1" applyAlignment="1">
      <alignment horizontal="left"/>
    </xf>
    <xf numFmtId="0" fontId="213" fillId="0" borderId="0" xfId="38561"/>
    <xf numFmtId="0" fontId="216" fillId="0" borderId="0" xfId="38561" applyFont="1"/>
    <xf numFmtId="41" fontId="216" fillId="0" borderId="0" xfId="38553" applyFont="1"/>
    <xf numFmtId="199" fontId="216" fillId="0" borderId="0" xfId="38561" applyNumberFormat="1" applyFont="1"/>
    <xf numFmtId="41" fontId="0" fillId="0" borderId="0" xfId="38553" applyFont="1"/>
    <xf numFmtId="168" fontId="215" fillId="0" borderId="0" xfId="38553" applyNumberFormat="1" applyFont="1" applyAlignment="1">
      <alignment horizontal="center" wrapText="1"/>
    </xf>
    <xf numFmtId="168" fontId="216" fillId="0" borderId="0" xfId="38561" applyNumberFormat="1" applyFont="1"/>
    <xf numFmtId="168" fontId="213" fillId="0" borderId="0" xfId="38561" applyNumberFormat="1"/>
    <xf numFmtId="167" fontId="169" fillId="0" borderId="0" xfId="0" applyNumberFormat="1" applyFont="1" applyAlignment="1">
      <alignment horizontal="center"/>
    </xf>
    <xf numFmtId="167" fontId="170" fillId="0" borderId="0" xfId="0" applyNumberFormat="1" applyFont="1" applyAlignment="1">
      <alignment horizontal="center"/>
    </xf>
    <xf numFmtId="167" fontId="170" fillId="0" borderId="0" xfId="0" applyNumberFormat="1" applyFont="1"/>
    <xf numFmtId="168" fontId="169" fillId="0" borderId="34" xfId="0" applyNumberFormat="1" applyFont="1" applyBorder="1" applyAlignment="1">
      <alignment horizontal="center"/>
    </xf>
    <xf numFmtId="168" fontId="169" fillId="0" borderId="42" xfId="0" applyNumberFormat="1" applyFont="1" applyBorder="1" applyAlignment="1">
      <alignment horizontal="center"/>
    </xf>
    <xf numFmtId="168" fontId="169" fillId="0" borderId="18" xfId="0" applyNumberFormat="1" applyFont="1" applyBorder="1" applyAlignment="1">
      <alignment horizontal="center"/>
    </xf>
    <xf numFmtId="168" fontId="170" fillId="0" borderId="18" xfId="0" applyNumberFormat="1" applyFont="1" applyBorder="1" applyAlignment="1">
      <alignment horizontal="center"/>
    </xf>
    <xf numFmtId="43" fontId="208" fillId="0" borderId="0" xfId="0" applyNumberFormat="1" applyFont="1"/>
    <xf numFmtId="41" fontId="208" fillId="0" borderId="0" xfId="0" applyNumberFormat="1" applyFont="1"/>
    <xf numFmtId="0" fontId="210" fillId="0" borderId="0" xfId="0" applyFont="1" applyAlignment="1">
      <alignment horizontal="center" vertical="center"/>
    </xf>
    <xf numFmtId="0" fontId="209" fillId="0" borderId="18" xfId="0" applyFont="1" applyBorder="1" applyAlignment="1">
      <alignment vertical="center"/>
    </xf>
    <xf numFmtId="0" fontId="210" fillId="0" borderId="18" xfId="0" applyFont="1" applyBorder="1" applyAlignment="1">
      <alignment horizontal="center" vertical="center"/>
    </xf>
    <xf numFmtId="0" fontId="210" fillId="0" borderId="18" xfId="0" applyFont="1" applyBorder="1" applyAlignment="1">
      <alignment horizontal="right" vertical="center"/>
    </xf>
    <xf numFmtId="0" fontId="210" fillId="0" borderId="0" xfId="0" applyFont="1" applyAlignment="1">
      <alignment vertical="center"/>
    </xf>
    <xf numFmtId="41" fontId="208" fillId="0" borderId="0" xfId="38553" applyFont="1" applyFill="1" applyAlignment="1">
      <alignment horizontal="right"/>
    </xf>
    <xf numFmtId="0" fontId="209" fillId="0" borderId="60" xfId="0" applyFont="1" applyBorder="1" applyAlignment="1">
      <alignment horizontal="center" vertical="center"/>
    </xf>
    <xf numFmtId="0" fontId="210" fillId="0" borderId="60" xfId="0" applyFont="1" applyBorder="1" applyAlignment="1">
      <alignment vertical="center"/>
    </xf>
    <xf numFmtId="0" fontId="209" fillId="0" borderId="0" xfId="0" applyFont="1" applyAlignment="1">
      <alignment vertical="center" wrapText="1"/>
    </xf>
    <xf numFmtId="0" fontId="210" fillId="0" borderId="96" xfId="0" applyFont="1" applyBorder="1" applyAlignment="1">
      <alignment vertical="center"/>
    </xf>
    <xf numFmtId="0" fontId="209" fillId="0" borderId="96" xfId="0" applyFont="1" applyBorder="1" applyAlignment="1">
      <alignment horizontal="center" vertical="center"/>
    </xf>
    <xf numFmtId="3" fontId="210" fillId="0" borderId="60" xfId="0" applyNumberFormat="1" applyFont="1" applyBorder="1" applyAlignment="1">
      <alignment horizontal="right" vertical="center"/>
    </xf>
    <xf numFmtId="167" fontId="170" fillId="0" borderId="18" xfId="0" applyNumberFormat="1" applyFont="1" applyBorder="1" applyAlignment="1">
      <alignment horizontal="right"/>
    </xf>
    <xf numFmtId="200" fontId="170" fillId="0" borderId="0" xfId="0" applyNumberFormat="1" applyFont="1" applyAlignment="1">
      <alignment horizontal="right"/>
    </xf>
    <xf numFmtId="173" fontId="170" fillId="0" borderId="0" xfId="0" applyNumberFormat="1" applyFont="1"/>
    <xf numFmtId="173" fontId="169" fillId="0" borderId="18" xfId="0" applyNumberFormat="1" applyFont="1" applyBorder="1" applyAlignment="1">
      <alignment horizontal="right"/>
    </xf>
    <xf numFmtId="0" fontId="198" fillId="0" borderId="0" xfId="0" applyFont="1"/>
    <xf numFmtId="0" fontId="199" fillId="0" borderId="0" xfId="0" applyFont="1"/>
    <xf numFmtId="0" fontId="199" fillId="0" borderId="0" xfId="0" applyFont="1" applyAlignment="1">
      <alignment horizontal="right"/>
    </xf>
    <xf numFmtId="168" fontId="199" fillId="0" borderId="0" xfId="0" applyNumberFormat="1" applyFont="1" applyAlignment="1">
      <alignment horizontal="right"/>
    </xf>
    <xf numFmtId="0" fontId="198" fillId="0" borderId="0" xfId="0" applyFont="1" applyAlignment="1">
      <alignment horizontal="right"/>
    </xf>
    <xf numFmtId="168" fontId="198" fillId="0" borderId="0" xfId="0" applyNumberFormat="1" applyFont="1" applyAlignment="1">
      <alignment horizontal="right"/>
    </xf>
    <xf numFmtId="168" fontId="199" fillId="0" borderId="0" xfId="0" applyNumberFormat="1" applyFont="1"/>
    <xf numFmtId="168" fontId="199" fillId="0" borderId="18" xfId="0" applyNumberFormat="1" applyFont="1" applyBorder="1"/>
    <xf numFmtId="168" fontId="198" fillId="0" borderId="34" xfId="0" applyNumberFormat="1" applyFont="1" applyBorder="1"/>
    <xf numFmtId="168" fontId="199" fillId="0" borderId="0" xfId="38553" applyNumberFormat="1" applyFont="1" applyFill="1" applyBorder="1" applyAlignment="1"/>
    <xf numFmtId="41" fontId="198" fillId="0" borderId="34" xfId="0" applyNumberFormat="1" applyFont="1" applyBorder="1"/>
    <xf numFmtId="168" fontId="198" fillId="0" borderId="95" xfId="0" applyNumberFormat="1" applyFont="1" applyBorder="1"/>
    <xf numFmtId="41" fontId="199" fillId="0" borderId="0" xfId="0" applyNumberFormat="1" applyFont="1" applyAlignment="1">
      <alignment horizontal="right"/>
    </xf>
    <xf numFmtId="41" fontId="198" fillId="0" borderId="49" xfId="0" applyNumberFormat="1" applyFont="1" applyBorder="1" applyAlignment="1">
      <alignment horizontal="right"/>
    </xf>
    <xf numFmtId="168" fontId="198" fillId="0" borderId="49" xfId="0" applyNumberFormat="1" applyFont="1" applyBorder="1" applyAlignment="1">
      <alignment horizontal="right"/>
    </xf>
    <xf numFmtId="166" fontId="199" fillId="0" borderId="0" xfId="0" applyNumberFormat="1" applyFont="1" applyAlignment="1">
      <alignment horizontal="right"/>
    </xf>
    <xf numFmtId="0" fontId="217" fillId="0" borderId="0" xfId="0" applyFont="1" applyAlignment="1">
      <alignment horizontal="right" vertical="center"/>
    </xf>
    <xf numFmtId="0" fontId="218" fillId="0" borderId="0" xfId="0" applyFont="1" applyAlignment="1">
      <alignment vertical="center"/>
    </xf>
    <xf numFmtId="0" fontId="170" fillId="0" borderId="0" xfId="0" applyFont="1" applyAlignment="1">
      <alignment vertical="center"/>
    </xf>
    <xf numFmtId="3" fontId="170" fillId="0" borderId="0" xfId="0" applyNumberFormat="1" applyFont="1" applyAlignment="1">
      <alignment horizontal="right"/>
    </xf>
    <xf numFmtId="41" fontId="170" fillId="0" borderId="0" xfId="38553" applyFont="1" applyFill="1" applyBorder="1" applyAlignment="1">
      <alignment horizontal="right"/>
    </xf>
    <xf numFmtId="41" fontId="170" fillId="0" borderId="18" xfId="38553" applyFont="1" applyFill="1" applyBorder="1" applyAlignment="1">
      <alignment horizontal="right"/>
    </xf>
    <xf numFmtId="3" fontId="169" fillId="0" borderId="34" xfId="0" applyNumberFormat="1" applyFont="1" applyBorder="1" applyAlignment="1">
      <alignment horizontal="right"/>
    </xf>
    <xf numFmtId="41" fontId="169" fillId="0" borderId="34" xfId="38553" applyFont="1" applyBorder="1" applyAlignment="1">
      <alignment horizontal="right"/>
    </xf>
    <xf numFmtId="168" fontId="0" fillId="0" borderId="0" xfId="0" applyNumberFormat="1"/>
    <xf numFmtId="0" fontId="0" fillId="96" borderId="0" xfId="0" applyFill="1"/>
    <xf numFmtId="168" fontId="142" fillId="0" borderId="0" xfId="38553" applyNumberFormat="1" applyFont="1" applyFill="1" applyBorder="1" applyAlignment="1">
      <alignment horizontal="right"/>
    </xf>
    <xf numFmtId="168" fontId="143" fillId="0" borderId="0" xfId="0" applyNumberFormat="1" applyFont="1"/>
    <xf numFmtId="168" fontId="143" fillId="0" borderId="0" xfId="38553" applyNumberFormat="1" applyFont="1" applyFill="1" applyBorder="1"/>
    <xf numFmtId="0" fontId="3" fillId="96" borderId="0" xfId="0" applyFont="1" applyFill="1"/>
    <xf numFmtId="168" fontId="143" fillId="0" borderId="42" xfId="0" applyNumberFormat="1" applyFont="1" applyBorder="1"/>
    <xf numFmtId="168" fontId="143" fillId="0" borderId="95" xfId="38553" applyNumberFormat="1" applyFont="1" applyFill="1" applyBorder="1"/>
    <xf numFmtId="168" fontId="3" fillId="0" borderId="0" xfId="0" applyNumberFormat="1" applyFont="1"/>
    <xf numFmtId="0" fontId="142" fillId="0" borderId="0" xfId="0" applyFont="1" applyAlignment="1">
      <alignment horizontal="left"/>
    </xf>
    <xf numFmtId="0" fontId="143" fillId="0" borderId="0" xfId="0" applyFont="1" applyAlignment="1">
      <alignment horizontal="left"/>
    </xf>
    <xf numFmtId="168" fontId="198" fillId="0" borderId="18" xfId="38553" applyNumberFormat="1" applyFont="1" applyFill="1" applyBorder="1" applyAlignment="1"/>
    <xf numFmtId="41" fontId="199" fillId="0" borderId="0" xfId="38553" applyFont="1" applyAlignment="1">
      <alignment horizontal="right"/>
    </xf>
    <xf numFmtId="168" fontId="198" fillId="0" borderId="42" xfId="0" applyNumberFormat="1" applyFont="1" applyBorder="1"/>
    <xf numFmtId="168" fontId="198" fillId="0" borderId="18" xfId="0" applyNumberFormat="1" applyFont="1" applyBorder="1"/>
    <xf numFmtId="168" fontId="198" fillId="0" borderId="0" xfId="0" applyNumberFormat="1" applyFont="1"/>
    <xf numFmtId="41" fontId="198" fillId="0" borderId="0" xfId="0" applyNumberFormat="1" applyFont="1"/>
    <xf numFmtId="0" fontId="170" fillId="91" borderId="0" xfId="0" applyFont="1" applyFill="1" applyAlignment="1">
      <alignment horizontal="center"/>
    </xf>
    <xf numFmtId="0" fontId="126" fillId="0" borderId="0" xfId="0" applyFont="1" applyAlignment="1">
      <alignment horizontal="left"/>
    </xf>
    <xf numFmtId="168" fontId="126" fillId="0" borderId="0" xfId="0" applyNumberFormat="1" applyFont="1"/>
    <xf numFmtId="168" fontId="129" fillId="0" borderId="21" xfId="1" applyNumberFormat="1" applyFont="1" applyFill="1" applyBorder="1"/>
    <xf numFmtId="168" fontId="128" fillId="0" borderId="0" xfId="0" applyNumberFormat="1" applyFont="1" applyAlignment="1">
      <alignment horizontal="left"/>
    </xf>
    <xf numFmtId="168" fontId="128" fillId="0" borderId="0" xfId="0" applyNumberFormat="1" applyFont="1" applyAlignment="1">
      <alignment horizontal="left" wrapText="1"/>
    </xf>
    <xf numFmtId="0" fontId="128" fillId="0" borderId="0" xfId="0" applyFont="1" applyAlignment="1">
      <alignment horizontal="left" wrapText="1"/>
    </xf>
    <xf numFmtId="168" fontId="126" fillId="0" borderId="0" xfId="38553" applyNumberFormat="1" applyFont="1" applyFill="1"/>
    <xf numFmtId="0" fontId="126" fillId="0" borderId="0" xfId="0" applyFont="1" applyAlignment="1">
      <alignment horizontal="left" vertical="top"/>
    </xf>
    <xf numFmtId="0" fontId="126" fillId="0" borderId="0" xfId="0" applyFont="1" applyAlignment="1">
      <alignment vertical="top"/>
    </xf>
    <xf numFmtId="0" fontId="130" fillId="0" borderId="0" xfId="7" applyFont="1" applyAlignment="1">
      <alignment vertical="top" wrapText="1"/>
    </xf>
    <xf numFmtId="0" fontId="130" fillId="0" borderId="0" xfId="7" applyFont="1" applyAlignment="1">
      <alignment vertical="top"/>
    </xf>
    <xf numFmtId="168" fontId="126" fillId="0" borderId="0" xfId="0" applyNumberFormat="1" applyFont="1" applyAlignment="1">
      <alignment vertical="top"/>
    </xf>
    <xf numFmtId="0" fontId="130" fillId="0" borderId="0" xfId="7" applyFont="1" applyAlignment="1">
      <alignment vertical="center"/>
    </xf>
    <xf numFmtId="0" fontId="127" fillId="0" borderId="0" xfId="0" applyFont="1" applyAlignment="1">
      <alignment horizontal="left" vertical="top" wrapText="1" indent="1"/>
    </xf>
    <xf numFmtId="0" fontId="127" fillId="0" borderId="48" xfId="0" applyFont="1" applyBorder="1" applyAlignment="1">
      <alignment horizontal="left" vertical="top" wrapText="1"/>
    </xf>
    <xf numFmtId="0" fontId="127" fillId="0" borderId="48" xfId="0" applyFont="1" applyBorder="1" applyAlignment="1">
      <alignment vertical="top" wrapText="1"/>
    </xf>
    <xf numFmtId="0" fontId="127" fillId="0" borderId="48" xfId="0" applyFont="1" applyBorder="1" applyAlignment="1">
      <alignment horizontal="left" vertical="top" wrapText="1" indent="1"/>
    </xf>
    <xf numFmtId="0" fontId="127" fillId="0" borderId="48" xfId="0" applyFont="1" applyBorder="1" applyAlignment="1">
      <alignment vertical="top"/>
    </xf>
    <xf numFmtId="0" fontId="199" fillId="0" borderId="0" xfId="0" applyFont="1" applyAlignment="1">
      <alignment horizontal="center"/>
    </xf>
    <xf numFmtId="0" fontId="198" fillId="0" borderId="0" xfId="0" applyFont="1" applyAlignment="1">
      <alignment horizontal="center"/>
    </xf>
    <xf numFmtId="41" fontId="198" fillId="0" borderId="0" xfId="0" applyNumberFormat="1" applyFont="1" applyAlignment="1">
      <alignment horizontal="center"/>
    </xf>
    <xf numFmtId="41" fontId="199" fillId="0" borderId="0" xfId="38553" applyFont="1" applyFill="1" applyAlignment="1">
      <alignment horizontal="center"/>
    </xf>
    <xf numFmtId="41" fontId="200" fillId="0" borderId="95" xfId="38553" applyFont="1" applyBorder="1" applyAlignment="1">
      <alignment horizontal="right" vertical="center"/>
    </xf>
    <xf numFmtId="168" fontId="170" fillId="0" borderId="0" xfId="38554" applyNumberFormat="1" applyFont="1" applyFill="1" applyBorder="1"/>
    <xf numFmtId="0" fontId="169" fillId="0" borderId="0" xfId="38556" applyFont="1" applyAlignment="1">
      <alignment horizontal="left" vertical="center"/>
    </xf>
    <xf numFmtId="0" fontId="170" fillId="0" borderId="0" xfId="38556" applyFont="1" applyAlignment="1">
      <alignment vertical="center"/>
    </xf>
    <xf numFmtId="0" fontId="170" fillId="0" borderId="0" xfId="38556" applyFont="1" applyAlignment="1">
      <alignment vertical="center" wrapText="1"/>
    </xf>
    <xf numFmtId="0" fontId="169" fillId="0" borderId="0" xfId="38557" applyFont="1" applyAlignment="1">
      <alignment horizontal="left" vertical="center"/>
    </xf>
    <xf numFmtId="0" fontId="169" fillId="0" borderId="0" xfId="38557" applyFont="1" applyAlignment="1">
      <alignment horizontal="center" vertical="center"/>
    </xf>
    <xf numFmtId="168" fontId="169" fillId="0" borderId="0" xfId="38557" applyNumberFormat="1" applyFont="1" applyAlignment="1">
      <alignment vertical="center" wrapText="1"/>
    </xf>
    <xf numFmtId="0" fontId="170" fillId="0" borderId="0" xfId="0" applyFont="1" applyAlignment="1">
      <alignment vertical="center" wrapText="1"/>
    </xf>
    <xf numFmtId="166" fontId="170" fillId="0" borderId="0" xfId="38555" applyFont="1" applyFill="1" applyBorder="1" applyAlignment="1">
      <alignment horizontal="center"/>
    </xf>
    <xf numFmtId="166" fontId="170" fillId="0" borderId="0" xfId="0" applyNumberFormat="1" applyFont="1"/>
    <xf numFmtId="166" fontId="170" fillId="0" borderId="0" xfId="0" applyNumberFormat="1" applyFont="1" applyAlignment="1">
      <alignment horizontal="center"/>
    </xf>
    <xf numFmtId="168" fontId="170" fillId="0" borderId="0" xfId="38559" applyNumberFormat="1" applyFont="1" applyFill="1" applyBorder="1" applyAlignment="1">
      <alignment horizontal="center"/>
    </xf>
    <xf numFmtId="43" fontId="170" fillId="0" borderId="0" xfId="0" applyNumberFormat="1" applyFont="1" applyAlignment="1">
      <alignment horizontal="left"/>
    </xf>
    <xf numFmtId="0" fontId="205" fillId="0" borderId="0" xfId="0" applyFont="1"/>
    <xf numFmtId="168" fontId="170" fillId="0" borderId="0" xfId="38559" applyNumberFormat="1" applyFont="1" applyFill="1" applyBorder="1"/>
    <xf numFmtId="0" fontId="173" fillId="0" borderId="0" xfId="0" applyFont="1" applyAlignment="1">
      <alignment horizontal="left"/>
    </xf>
    <xf numFmtId="0" fontId="172" fillId="0" borderId="0" xfId="0" applyFont="1" applyAlignment="1">
      <alignment horizontal="left"/>
    </xf>
    <xf numFmtId="0" fontId="172" fillId="0" borderId="0" xfId="0" applyFont="1"/>
    <xf numFmtId="0" fontId="172" fillId="0" borderId="0" xfId="0" applyFont="1" applyAlignment="1">
      <alignment horizontal="center"/>
    </xf>
    <xf numFmtId="41" fontId="172" fillId="0" borderId="0" xfId="38553" applyFont="1" applyFill="1"/>
    <xf numFmtId="168" fontId="172" fillId="0" borderId="0" xfId="0" applyNumberFormat="1" applyFont="1" applyAlignment="1">
      <alignment horizontal="center"/>
    </xf>
    <xf numFmtId="168" fontId="204" fillId="0" borderId="0" xfId="38559" applyNumberFormat="1" applyFont="1" applyFill="1" applyBorder="1"/>
    <xf numFmtId="166" fontId="170" fillId="0" borderId="0" xfId="0" applyNumberFormat="1" applyFont="1" applyAlignment="1">
      <alignment horizontal="left"/>
    </xf>
    <xf numFmtId="41" fontId="170" fillId="0" borderId="0" xfId="0" applyNumberFormat="1" applyFont="1"/>
    <xf numFmtId="0" fontId="209" fillId="2" borderId="0" xfId="0" applyFont="1" applyFill="1" applyAlignment="1">
      <alignment vertical="center"/>
    </xf>
    <xf numFmtId="0" fontId="209" fillId="0" borderId="60" xfId="0" applyFont="1" applyBorder="1" applyAlignment="1">
      <alignment vertical="center"/>
    </xf>
    <xf numFmtId="0" fontId="142" fillId="2" borderId="0" xfId="0" applyFont="1" applyFill="1"/>
    <xf numFmtId="41" fontId="142" fillId="0" borderId="0" xfId="38553" applyFont="1"/>
    <xf numFmtId="0" fontId="219" fillId="0" borderId="0" xfId="0" applyFont="1"/>
    <xf numFmtId="0" fontId="156" fillId="0" borderId="0" xfId="0" applyFont="1"/>
    <xf numFmtId="0" fontId="137" fillId="0" borderId="0" xfId="0" applyFont="1" applyAlignment="1">
      <alignment horizontal="center" vertical="center"/>
    </xf>
    <xf numFmtId="0" fontId="219" fillId="0" borderId="0" xfId="0" applyFont="1" applyAlignment="1">
      <alignment horizontal="left"/>
    </xf>
    <xf numFmtId="0" fontId="137" fillId="0" borderId="18" xfId="0" applyFont="1" applyBorder="1" applyAlignment="1">
      <alignment horizontal="center" vertical="center"/>
    </xf>
    <xf numFmtId="168" fontId="156" fillId="0" borderId="0" xfId="38559" applyNumberFormat="1" applyFont="1" applyFill="1" applyAlignment="1">
      <alignment horizontal="center"/>
    </xf>
    <xf numFmtId="168" fontId="219" fillId="0" borderId="39" xfId="38559" applyNumberFormat="1" applyFont="1" applyFill="1" applyBorder="1" applyAlignment="1">
      <alignment horizontal="center"/>
    </xf>
    <xf numFmtId="0" fontId="2" fillId="105" borderId="0" xfId="24561" applyFill="1"/>
    <xf numFmtId="168" fontId="2" fillId="105" borderId="0" xfId="38562" applyNumberFormat="1" applyFill="1" applyAlignment="1">
      <alignment horizontal="right" wrapText="1"/>
    </xf>
    <xf numFmtId="168" fontId="2" fillId="105" borderId="0" xfId="38562" applyNumberFormat="1" applyFill="1" applyAlignment="1">
      <alignment horizontal="center" wrapText="1"/>
    </xf>
    <xf numFmtId="168" fontId="148" fillId="105" borderId="42" xfId="38562" applyNumberFormat="1" applyFont="1" applyFill="1" applyBorder="1" applyAlignment="1">
      <alignment horizontal="center" wrapText="1"/>
    </xf>
    <xf numFmtId="0" fontId="156" fillId="0" borderId="0" xfId="0" applyFont="1" applyAlignment="1">
      <alignment horizontal="center"/>
    </xf>
    <xf numFmtId="0" fontId="2" fillId="105" borderId="0" xfId="395" applyFill="1"/>
    <xf numFmtId="0" fontId="2" fillId="105" borderId="0" xfId="38564" applyFill="1" applyAlignment="1">
      <alignment horizontal="left"/>
    </xf>
    <xf numFmtId="168" fontId="2" fillId="105" borderId="0" xfId="38565" applyNumberFormat="1" applyFont="1" applyFill="1" applyAlignment="1">
      <alignment horizontal="right" wrapText="1"/>
    </xf>
    <xf numFmtId="173" fontId="156" fillId="0" borderId="0" xfId="1" applyNumberFormat="1" applyFont="1" applyFill="1" applyAlignment="1">
      <alignment horizontal="center"/>
    </xf>
    <xf numFmtId="168" fontId="2" fillId="105" borderId="18" xfId="38566" applyNumberFormat="1" applyFont="1" applyFill="1" applyBorder="1" applyAlignment="1">
      <alignment horizontal="center" wrapText="1"/>
    </xf>
    <xf numFmtId="168" fontId="156" fillId="0" borderId="0" xfId="0" applyNumberFormat="1" applyFont="1"/>
    <xf numFmtId="168" fontId="2" fillId="0" borderId="18" xfId="38567" applyNumberFormat="1" applyFont="1" applyFill="1" applyBorder="1" applyAlignment="1">
      <alignment horizontal="center" wrapText="1"/>
    </xf>
    <xf numFmtId="168" fontId="219" fillId="0" borderId="0" xfId="0" applyNumberFormat="1" applyFont="1"/>
    <xf numFmtId="197" fontId="2" fillId="105" borderId="0" xfId="38562" applyNumberFormat="1" applyFill="1" applyAlignment="1">
      <alignment horizontal="center" wrapText="1"/>
    </xf>
    <xf numFmtId="0" fontId="156" fillId="0" borderId="0" xfId="0" applyFont="1" applyAlignment="1">
      <alignment horizontal="left"/>
    </xf>
    <xf numFmtId="168" fontId="2" fillId="105" borderId="42" xfId="38562" applyNumberFormat="1" applyFill="1" applyBorder="1" applyAlignment="1">
      <alignment horizontal="center" wrapText="1"/>
    </xf>
    <xf numFmtId="0" fontId="148" fillId="105" borderId="0" xfId="38564" applyFont="1" applyFill="1" applyAlignment="1">
      <alignment horizontal="left"/>
    </xf>
    <xf numFmtId="173" fontId="219" fillId="0" borderId="0" xfId="0" applyNumberFormat="1" applyFont="1"/>
    <xf numFmtId="168" fontId="2" fillId="0" borderId="0" xfId="38562" applyNumberFormat="1" applyAlignment="1">
      <alignment horizontal="center" wrapText="1"/>
    </xf>
    <xf numFmtId="173" fontId="148" fillId="0" borderId="42" xfId="1" applyNumberFormat="1" applyFont="1" applyFill="1" applyBorder="1" applyAlignment="1">
      <alignment horizontal="center" wrapText="1"/>
    </xf>
    <xf numFmtId="168" fontId="2" fillId="0" borderId="0" xfId="38566" applyNumberFormat="1" applyFont="1" applyFill="1" applyBorder="1" applyAlignment="1">
      <alignment horizontal="center" wrapText="1"/>
    </xf>
    <xf numFmtId="168" fontId="2" fillId="0" borderId="18" xfId="38566" applyNumberFormat="1" applyFont="1" applyFill="1" applyBorder="1" applyAlignment="1">
      <alignment horizontal="center" wrapText="1"/>
    </xf>
    <xf numFmtId="173" fontId="156" fillId="0" borderId="0" xfId="1" applyNumberFormat="1" applyFont="1" applyFill="1" applyBorder="1" applyAlignment="1">
      <alignment horizontal="center"/>
    </xf>
    <xf numFmtId="168" fontId="2" fillId="0" borderId="18" xfId="38562" applyNumberFormat="1" applyBorder="1" applyAlignment="1">
      <alignment horizontal="center" wrapText="1"/>
    </xf>
    <xf numFmtId="173" fontId="219" fillId="0" borderId="0" xfId="0" applyNumberFormat="1" applyFont="1" applyAlignment="1">
      <alignment horizontal="center"/>
    </xf>
    <xf numFmtId="168" fontId="148" fillId="0" borderId="0" xfId="38562" applyNumberFormat="1" applyFont="1" applyAlignment="1">
      <alignment horizontal="center" wrapText="1"/>
    </xf>
    <xf numFmtId="168" fontId="148" fillId="105" borderId="42" xfId="38566" applyNumberFormat="1" applyFont="1" applyFill="1" applyBorder="1" applyAlignment="1">
      <alignment horizontal="center" wrapText="1"/>
    </xf>
    <xf numFmtId="168" fontId="148" fillId="0" borderId="18" xfId="38566" applyNumberFormat="1" applyFont="1" applyFill="1" applyBorder="1" applyAlignment="1">
      <alignment horizontal="center" wrapText="1"/>
    </xf>
    <xf numFmtId="168" fontId="148" fillId="0" borderId="42" xfId="38568" applyNumberFormat="1" applyFont="1" applyFill="1" applyBorder="1" applyAlignment="1">
      <alignment horizontal="center" wrapText="1"/>
    </xf>
    <xf numFmtId="168" fontId="148" fillId="0" borderId="0" xfId="38567" applyNumberFormat="1" applyFont="1" applyFill="1" applyBorder="1" applyAlignment="1">
      <alignment horizontal="center" wrapText="1"/>
    </xf>
    <xf numFmtId="168" fontId="126" fillId="91" borderId="0" xfId="1" applyNumberFormat="1" applyFont="1" applyFill="1"/>
    <xf numFmtId="197" fontId="156" fillId="0" borderId="0" xfId="38559" applyNumberFormat="1" applyFont="1" applyFill="1" applyAlignment="1">
      <alignment horizontal="center"/>
    </xf>
    <xf numFmtId="197" fontId="219" fillId="0" borderId="39" xfId="38559" applyNumberFormat="1" applyFont="1" applyFill="1" applyBorder="1" applyAlignment="1">
      <alignment horizontal="center"/>
    </xf>
    <xf numFmtId="168" fontId="156" fillId="0" borderId="0" xfId="1" applyNumberFormat="1" applyFont="1" applyFill="1" applyAlignment="1">
      <alignment horizontal="center"/>
    </xf>
    <xf numFmtId="0" fontId="126" fillId="91" borderId="0" xfId="0" applyFont="1" applyFill="1" applyAlignment="1">
      <alignment horizontal="left"/>
    </xf>
    <xf numFmtId="168" fontId="126" fillId="91" borderId="0" xfId="0" applyNumberFormat="1" applyFont="1" applyFill="1"/>
    <xf numFmtId="168" fontId="126" fillId="91" borderId="0" xfId="38553" applyNumberFormat="1" applyFont="1" applyFill="1"/>
    <xf numFmtId="41" fontId="156" fillId="0" borderId="0" xfId="38553" applyFont="1"/>
    <xf numFmtId="197" fontId="2" fillId="105" borderId="42" xfId="38562" applyNumberFormat="1" applyFill="1" applyBorder="1" applyAlignment="1">
      <alignment horizontal="center" wrapText="1"/>
    </xf>
    <xf numFmtId="0" fontId="220" fillId="0" borderId="0" xfId="38569" applyFont="1"/>
    <xf numFmtId="168" fontId="221" fillId="105" borderId="0" xfId="58" applyNumberFormat="1" applyFont="1" applyFill="1" applyAlignment="1">
      <alignment horizontal="right" wrapText="1"/>
    </xf>
    <xf numFmtId="168" fontId="222" fillId="105" borderId="0" xfId="58" applyNumberFormat="1" applyFont="1" applyFill="1" applyAlignment="1">
      <alignment horizontal="right"/>
    </xf>
    <xf numFmtId="168" fontId="225" fillId="0" borderId="0" xfId="58" applyNumberFormat="1" applyFont="1" applyFill="1" applyBorder="1" applyAlignment="1">
      <alignment horizontal="right" wrapText="1"/>
    </xf>
    <xf numFmtId="0" fontId="222" fillId="0" borderId="0" xfId="58" applyNumberFormat="1" applyFont="1" applyFill="1" applyAlignment="1">
      <alignment horizontal="right" wrapText="1"/>
    </xf>
    <xf numFmtId="168" fontId="223" fillId="0" borderId="18" xfId="58" applyNumberFormat="1" applyFont="1" applyFill="1" applyBorder="1" applyAlignment="1">
      <alignment horizontal="right" wrapText="1"/>
    </xf>
    <xf numFmtId="168" fontId="225" fillId="0" borderId="42" xfId="58" applyNumberFormat="1" applyFont="1" applyFill="1" applyBorder="1" applyAlignment="1">
      <alignment horizontal="right" wrapText="1"/>
    </xf>
    <xf numFmtId="168" fontId="222" fillId="83" borderId="0" xfId="58" applyNumberFormat="1" applyFont="1" applyFill="1" applyAlignment="1">
      <alignment horizontal="right"/>
    </xf>
    <xf numFmtId="0" fontId="221" fillId="105" borderId="0" xfId="38569" applyFont="1" applyFill="1" applyAlignment="1">
      <alignment horizontal="justify"/>
    </xf>
    <xf numFmtId="168" fontId="225" fillId="0" borderId="0" xfId="58" applyNumberFormat="1" applyFont="1" applyFill="1" applyBorder="1" applyAlignment="1">
      <alignment horizontal="right"/>
    </xf>
    <xf numFmtId="168" fontId="222" fillId="0" borderId="0" xfId="58" applyNumberFormat="1" applyFont="1" applyFill="1" applyAlignment="1">
      <alignment horizontal="right"/>
    </xf>
    <xf numFmtId="168" fontId="223" fillId="0" borderId="18" xfId="58" applyNumberFormat="1" applyFont="1" applyFill="1" applyBorder="1" applyAlignment="1">
      <alignment horizontal="right"/>
    </xf>
    <xf numFmtId="168" fontId="225" fillId="0" borderId="42" xfId="58" applyNumberFormat="1" applyFont="1" applyFill="1" applyBorder="1" applyAlignment="1">
      <alignment horizontal="right"/>
    </xf>
    <xf numFmtId="168" fontId="225" fillId="0" borderId="18" xfId="58" applyNumberFormat="1" applyFont="1" applyFill="1" applyBorder="1" applyAlignment="1">
      <alignment horizontal="right"/>
    </xf>
    <xf numFmtId="0" fontId="221" fillId="0" borderId="0" xfId="38569" applyFont="1"/>
    <xf numFmtId="168" fontId="221" fillId="0" borderId="0" xfId="58" applyNumberFormat="1" applyFont="1" applyFill="1" applyAlignment="1">
      <alignment horizontal="right"/>
    </xf>
    <xf numFmtId="168" fontId="222" fillId="0" borderId="0" xfId="58" applyNumberFormat="1" applyFont="1" applyFill="1" applyAlignment="1">
      <alignment horizontal="right" vertical="center"/>
    </xf>
    <xf numFmtId="0" fontId="221" fillId="0" borderId="0" xfId="38569" applyFont="1" applyAlignment="1">
      <alignment horizontal="justify"/>
    </xf>
    <xf numFmtId="0" fontId="222" fillId="0" borderId="18" xfId="38569" applyFont="1" applyBorder="1"/>
    <xf numFmtId="0" fontId="222" fillId="0" borderId="0" xfId="38569" applyFont="1" applyAlignment="1">
      <alignment horizontal="justify"/>
    </xf>
    <xf numFmtId="0" fontId="221" fillId="0" borderId="42" xfId="38569" applyFont="1" applyBorder="1" applyAlignment="1">
      <alignment horizontal="justify"/>
    </xf>
    <xf numFmtId="0" fontId="222" fillId="0" borderId="42" xfId="38569" applyFont="1" applyBorder="1" applyAlignment="1">
      <alignment horizontal="justify"/>
    </xf>
    <xf numFmtId="168" fontId="223" fillId="0" borderId="42" xfId="58" applyNumberFormat="1" applyFont="1" applyFill="1" applyBorder="1" applyAlignment="1">
      <alignment horizontal="right"/>
    </xf>
    <xf numFmtId="0" fontId="224" fillId="0" borderId="0" xfId="38569" applyFont="1"/>
    <xf numFmtId="168" fontId="220" fillId="0" borderId="0" xfId="38569" applyNumberFormat="1" applyFont="1"/>
    <xf numFmtId="43" fontId="220" fillId="0" borderId="0" xfId="38569" applyNumberFormat="1" applyFont="1"/>
    <xf numFmtId="168" fontId="221" fillId="0" borderId="0" xfId="38569" applyNumberFormat="1" applyFont="1"/>
    <xf numFmtId="168" fontId="222" fillId="0" borderId="0" xfId="38569" applyNumberFormat="1" applyFont="1"/>
    <xf numFmtId="168" fontId="225" fillId="0" borderId="0" xfId="38553" applyNumberFormat="1" applyFont="1" applyFill="1" applyBorder="1" applyAlignment="1">
      <alignment horizontal="right"/>
    </xf>
    <xf numFmtId="168" fontId="223" fillId="0" borderId="42" xfId="38553" applyNumberFormat="1" applyFont="1" applyFill="1" applyBorder="1" applyAlignment="1">
      <alignment horizontal="right"/>
    </xf>
    <xf numFmtId="168" fontId="225" fillId="0" borderId="42" xfId="38553" applyNumberFormat="1" applyFont="1" applyFill="1" applyBorder="1" applyAlignment="1">
      <alignment horizontal="right"/>
    </xf>
    <xf numFmtId="168" fontId="225" fillId="0" borderId="18" xfId="38553" applyNumberFormat="1" applyFont="1" applyFill="1" applyBorder="1" applyAlignment="1">
      <alignment horizontal="right"/>
    </xf>
    <xf numFmtId="0" fontId="221" fillId="0" borderId="0" xfId="38569" applyFont="1" applyAlignment="1">
      <alignment horizontal="justify" wrapText="1"/>
    </xf>
    <xf numFmtId="0" fontId="221" fillId="0" borderId="18" xfId="38569" applyFont="1" applyBorder="1"/>
    <xf numFmtId="0" fontId="222" fillId="0" borderId="0" xfId="38569" applyFont="1" applyAlignment="1">
      <alignment horizontal="justify" wrapText="1"/>
    </xf>
    <xf numFmtId="173" fontId="225" fillId="0" borderId="0" xfId="58" applyNumberFormat="1" applyFont="1" applyFill="1" applyBorder="1" applyAlignment="1">
      <alignment horizontal="right" wrapText="1"/>
    </xf>
    <xf numFmtId="0" fontId="222" fillId="0" borderId="42" xfId="38569" applyFont="1" applyBorder="1" applyAlignment="1">
      <alignment horizontal="justify" wrapText="1"/>
    </xf>
    <xf numFmtId="168" fontId="223" fillId="0" borderId="42" xfId="58" applyNumberFormat="1" applyFont="1" applyFill="1" applyBorder="1" applyAlignment="1">
      <alignment horizontal="right" wrapText="1"/>
    </xf>
    <xf numFmtId="0" fontId="221" fillId="0" borderId="42" xfId="38569" applyFont="1" applyBorder="1" applyAlignment="1">
      <alignment horizontal="justify" wrapText="1"/>
    </xf>
    <xf numFmtId="0" fontId="222" fillId="105" borderId="60" xfId="38569" applyFont="1" applyFill="1" applyBorder="1"/>
    <xf numFmtId="0" fontId="221" fillId="105" borderId="0" xfId="38569" applyFont="1" applyFill="1" applyAlignment="1">
      <alignment vertical="center"/>
    </xf>
    <xf numFmtId="0" fontId="221" fillId="105" borderId="60" xfId="38569" applyFont="1" applyFill="1" applyBorder="1" applyAlignment="1">
      <alignment vertical="center"/>
    </xf>
    <xf numFmtId="0" fontId="222" fillId="105" borderId="0" xfId="38569" applyFont="1" applyFill="1" applyAlignment="1">
      <alignment vertical="center"/>
    </xf>
    <xf numFmtId="0" fontId="222" fillId="0" borderId="0" xfId="38569" applyFont="1" applyAlignment="1">
      <alignment vertical="center"/>
    </xf>
    <xf numFmtId="0" fontId="226" fillId="105" borderId="0" xfId="38569" applyFont="1" applyFill="1"/>
    <xf numFmtId="0" fontId="226" fillId="105" borderId="60" xfId="38569" applyFont="1" applyFill="1" applyBorder="1"/>
    <xf numFmtId="0" fontId="222" fillId="105" borderId="60" xfId="38569" applyFont="1" applyFill="1" applyBorder="1" applyAlignment="1">
      <alignment vertical="center"/>
    </xf>
    <xf numFmtId="168" fontId="223" fillId="0" borderId="0" xfId="58" applyNumberFormat="1" applyFont="1" applyFill="1" applyBorder="1" applyAlignment="1">
      <alignment horizontal="right" wrapText="1"/>
    </xf>
    <xf numFmtId="168" fontId="222" fillId="105" borderId="96" xfId="58" applyNumberFormat="1" applyFont="1" applyFill="1" applyBorder="1" applyAlignment="1">
      <alignment horizontal="right" wrapText="1"/>
    </xf>
    <xf numFmtId="0" fontId="199" fillId="91" borderId="0" xfId="0" applyFont="1" applyFill="1"/>
    <xf numFmtId="0" fontId="209" fillId="61" borderId="0" xfId="0" applyFont="1" applyFill="1" applyAlignment="1">
      <alignment vertical="center"/>
    </xf>
    <xf numFmtId="0" fontId="209" fillId="61" borderId="60" xfId="0" applyFont="1" applyFill="1" applyBorder="1" applyAlignment="1">
      <alignment vertical="center"/>
    </xf>
    <xf numFmtId="0" fontId="207" fillId="61" borderId="60" xfId="0" applyFont="1" applyFill="1" applyBorder="1" applyAlignment="1">
      <alignment vertical="center"/>
    </xf>
    <xf numFmtId="0" fontId="209" fillId="91" borderId="0" xfId="0" applyFont="1" applyFill="1" applyAlignment="1">
      <alignment vertical="center"/>
    </xf>
    <xf numFmtId="0" fontId="209" fillId="107" borderId="0" xfId="0" applyFont="1" applyFill="1" applyAlignment="1">
      <alignment vertical="center"/>
    </xf>
    <xf numFmtId="0" fontId="209" fillId="107" borderId="0" xfId="0" applyFont="1" applyFill="1" applyAlignment="1">
      <alignment vertical="center" wrapText="1"/>
    </xf>
    <xf numFmtId="0" fontId="199" fillId="61" borderId="0" xfId="0" applyFont="1" applyFill="1"/>
    <xf numFmtId="0" fontId="199" fillId="61" borderId="0" xfId="0" applyFont="1" applyFill="1" applyAlignment="1">
      <alignment wrapText="1"/>
    </xf>
    <xf numFmtId="0" fontId="221" fillId="0" borderId="0" xfId="197" applyFont="1"/>
    <xf numFmtId="0" fontId="221" fillId="0" borderId="0" xfId="197" applyFont="1" applyAlignment="1">
      <alignment horizontal="right"/>
    </xf>
    <xf numFmtId="0" fontId="221" fillId="105" borderId="0" xfId="197" applyFont="1" applyFill="1"/>
    <xf numFmtId="0" fontId="221" fillId="105" borderId="0" xfId="197" applyFont="1" applyFill="1" applyAlignment="1">
      <alignment horizontal="right" wrapText="1"/>
    </xf>
    <xf numFmtId="3" fontId="221" fillId="105" borderId="0" xfId="197" applyNumberFormat="1" applyFont="1" applyFill="1" applyAlignment="1">
      <alignment horizontal="right" wrapText="1"/>
    </xf>
    <xf numFmtId="37" fontId="221" fillId="105" borderId="0" xfId="197" applyNumberFormat="1" applyFont="1" applyFill="1" applyAlignment="1">
      <alignment horizontal="right" wrapText="1"/>
    </xf>
    <xf numFmtId="0" fontId="222" fillId="105" borderId="72" xfId="197" applyFont="1" applyFill="1" applyBorder="1" applyAlignment="1">
      <alignment horizontal="left" wrapText="1"/>
    </xf>
    <xf numFmtId="0" fontId="222" fillId="105" borderId="72" xfId="197" applyFont="1" applyFill="1" applyBorder="1" applyAlignment="1">
      <alignment horizontal="right" wrapText="1"/>
    </xf>
    <xf numFmtId="0" fontId="222" fillId="105" borderId="18" xfId="197" applyFont="1" applyFill="1" applyBorder="1" applyAlignment="1">
      <alignment horizontal="left" wrapText="1"/>
    </xf>
    <xf numFmtId="0" fontId="222" fillId="105" borderId="18" xfId="197" applyFont="1" applyFill="1" applyBorder="1" applyAlignment="1">
      <alignment horizontal="right" wrapText="1"/>
    </xf>
    <xf numFmtId="0" fontId="222" fillId="105" borderId="72" xfId="197" applyFont="1" applyFill="1" applyBorder="1" applyAlignment="1">
      <alignment horizontal="center" wrapText="1"/>
    </xf>
    <xf numFmtId="166" fontId="222" fillId="105" borderId="72" xfId="197" applyNumberFormat="1" applyFont="1" applyFill="1" applyBorder="1" applyAlignment="1">
      <alignment horizontal="right" wrapText="1"/>
    </xf>
    <xf numFmtId="0" fontId="222" fillId="105" borderId="18" xfId="197" applyFont="1" applyFill="1" applyBorder="1" applyAlignment="1">
      <alignment horizontal="center" wrapText="1"/>
    </xf>
    <xf numFmtId="166" fontId="222" fillId="105" borderId="18" xfId="197" applyNumberFormat="1" applyFont="1" applyFill="1" applyBorder="1" applyAlignment="1">
      <alignment horizontal="right" wrapText="1"/>
    </xf>
    <xf numFmtId="167" fontId="221" fillId="105" borderId="0" xfId="58" applyFont="1" applyFill="1" applyAlignment="1">
      <alignment horizontal="right" wrapText="1"/>
    </xf>
    <xf numFmtId="0" fontId="221" fillId="105" borderId="42" xfId="197" applyFont="1" applyFill="1" applyBorder="1" applyAlignment="1">
      <alignment vertical="center"/>
    </xf>
    <xf numFmtId="0" fontId="221" fillId="105" borderId="42" xfId="197" applyFont="1" applyFill="1" applyBorder="1" applyAlignment="1">
      <alignment horizontal="right" wrapText="1"/>
    </xf>
    <xf numFmtId="37" fontId="221" fillId="105" borderId="42" xfId="197" applyNumberFormat="1" applyFont="1" applyFill="1" applyBorder="1" applyAlignment="1">
      <alignment horizontal="right" wrapText="1"/>
    </xf>
    <xf numFmtId="0" fontId="222" fillId="0" borderId="0" xfId="197" applyFont="1"/>
    <xf numFmtId="0" fontId="222" fillId="105" borderId="0" xfId="0" applyFont="1" applyFill="1" applyAlignment="1">
      <alignment vertical="center"/>
    </xf>
    <xf numFmtId="0" fontId="228" fillId="0" borderId="0" xfId="0" applyFont="1"/>
    <xf numFmtId="15" fontId="222" fillId="105" borderId="0" xfId="0" applyNumberFormat="1" applyFont="1" applyFill="1" applyAlignment="1">
      <alignment horizontal="left" vertical="center"/>
    </xf>
    <xf numFmtId="0" fontId="222" fillId="105" borderId="0" xfId="0" applyFont="1" applyFill="1" applyAlignment="1">
      <alignment horizontal="right" vertical="center" wrapText="1"/>
    </xf>
    <xf numFmtId="0" fontId="221" fillId="105" borderId="0" xfId="0" applyFont="1" applyFill="1" applyAlignment="1">
      <alignment vertical="center"/>
    </xf>
    <xf numFmtId="0" fontId="229" fillId="105" borderId="0" xfId="0" applyFont="1" applyFill="1"/>
    <xf numFmtId="168" fontId="229" fillId="105" borderId="0" xfId="0" applyNumberFormat="1" applyFont="1" applyFill="1" applyAlignment="1">
      <alignment horizontal="right" vertical="center" wrapText="1"/>
    </xf>
    <xf numFmtId="0" fontId="221" fillId="105" borderId="18" xfId="0" applyFont="1" applyFill="1" applyBorder="1" applyAlignment="1">
      <alignment vertical="center"/>
    </xf>
    <xf numFmtId="168" fontId="229" fillId="105" borderId="18" xfId="0" applyNumberFormat="1" applyFont="1" applyFill="1" applyBorder="1" applyAlignment="1">
      <alignment horizontal="right" vertical="center" wrapText="1"/>
    </xf>
    <xf numFmtId="0" fontId="221" fillId="105" borderId="39" xfId="0" applyFont="1" applyFill="1" applyBorder="1" applyAlignment="1">
      <alignment vertical="center"/>
    </xf>
    <xf numFmtId="168" fontId="229" fillId="105" borderId="39" xfId="0" applyNumberFormat="1" applyFont="1" applyFill="1" applyBorder="1" applyAlignment="1">
      <alignment horizontal="right" vertical="center" wrapText="1"/>
    </xf>
    <xf numFmtId="0" fontId="230" fillId="0" borderId="0" xfId="0" applyFont="1" applyAlignment="1">
      <alignment horizontal="left"/>
    </xf>
    <xf numFmtId="0" fontId="231" fillId="0" borderId="0" xfId="0" applyFont="1"/>
    <xf numFmtId="168" fontId="231" fillId="0" borderId="0" xfId="38559" applyNumberFormat="1" applyFont="1" applyFill="1" applyAlignment="1">
      <alignment horizontal="center"/>
    </xf>
    <xf numFmtId="168" fontId="231" fillId="0" borderId="0" xfId="0" applyNumberFormat="1" applyFont="1"/>
    <xf numFmtId="0" fontId="232" fillId="105" borderId="0" xfId="38570" applyFont="1" applyFill="1"/>
    <xf numFmtId="0" fontId="233" fillId="0" borderId="0" xfId="0" applyFont="1"/>
    <xf numFmtId="168" fontId="233" fillId="0" borderId="0" xfId="38559" applyNumberFormat="1" applyFont="1" applyFill="1" applyAlignment="1">
      <alignment horizontal="center"/>
    </xf>
    <xf numFmtId="0" fontId="230" fillId="0" borderId="0" xfId="0" applyFont="1"/>
    <xf numFmtId="0" fontId="113" fillId="0" borderId="0" xfId="0" applyFont="1"/>
    <xf numFmtId="0" fontId="113" fillId="0" borderId="0" xfId="38559" applyNumberFormat="1" applyFont="1" applyFill="1" applyAlignment="1">
      <alignment horizontal="center"/>
    </xf>
    <xf numFmtId="168" fontId="113" fillId="0" borderId="0" xfId="38559" applyNumberFormat="1" applyFont="1" applyFill="1" applyAlignment="1">
      <alignment horizontal="center"/>
    </xf>
    <xf numFmtId="0" fontId="99" fillId="0" borderId="0" xfId="0" applyFont="1"/>
    <xf numFmtId="168" fontId="99" fillId="0" borderId="0" xfId="38559" applyNumberFormat="1" applyFont="1" applyFill="1" applyAlignment="1">
      <alignment horizontal="center"/>
    </xf>
    <xf numFmtId="0" fontId="115" fillId="0" borderId="0" xfId="0" applyFont="1"/>
    <xf numFmtId="168" fontId="115" fillId="0" borderId="0" xfId="38559" applyNumberFormat="1" applyFont="1" applyFill="1" applyAlignment="1">
      <alignment horizontal="center"/>
    </xf>
    <xf numFmtId="0" fontId="233" fillId="0" borderId="0" xfId="0" applyFont="1" applyAlignment="1">
      <alignment horizontal="left"/>
    </xf>
    <xf numFmtId="0" fontId="231" fillId="61" borderId="0" xfId="0" applyFont="1" applyFill="1"/>
    <xf numFmtId="168" fontId="231" fillId="0" borderId="0" xfId="38559" applyNumberFormat="1" applyFont="1" applyFill="1"/>
    <xf numFmtId="168" fontId="231" fillId="0" borderId="39" xfId="38559" applyNumberFormat="1" applyFont="1" applyFill="1" applyBorder="1" applyAlignment="1">
      <alignment horizontal="center"/>
    </xf>
    <xf numFmtId="168" fontId="230" fillId="0" borderId="0" xfId="38559" applyNumberFormat="1" applyFont="1" applyFill="1" applyAlignment="1">
      <alignment horizontal="center"/>
    </xf>
    <xf numFmtId="168" fontId="231" fillId="0" borderId="0" xfId="38559" applyNumberFormat="1" applyFont="1" applyFill="1" applyBorder="1" applyAlignment="1">
      <alignment horizontal="center"/>
    </xf>
    <xf numFmtId="168" fontId="231" fillId="0" borderId="60" xfId="38559" applyNumberFormat="1" applyFont="1" applyFill="1" applyBorder="1" applyAlignment="1">
      <alignment horizontal="center"/>
    </xf>
    <xf numFmtId="168" fontId="231" fillId="0" borderId="60" xfId="38559" applyNumberFormat="1" applyFont="1" applyFill="1" applyBorder="1"/>
    <xf numFmtId="167" fontId="231" fillId="0" borderId="0" xfId="38559" applyFont="1" applyFill="1"/>
    <xf numFmtId="173" fontId="231" fillId="0" borderId="0" xfId="38559" applyNumberFormat="1" applyFont="1" applyFill="1" applyAlignment="1">
      <alignment horizontal="center"/>
    </xf>
    <xf numFmtId="0" fontId="230" fillId="0" borderId="0" xfId="0" applyFont="1" applyAlignment="1">
      <alignment horizontal="center"/>
    </xf>
    <xf numFmtId="0" fontId="230" fillId="0" borderId="0" xfId="0" applyFont="1" applyAlignment="1">
      <alignment horizontal="right"/>
    </xf>
    <xf numFmtId="0" fontId="231" fillId="0" borderId="0" xfId="0" applyFont="1" applyAlignment="1">
      <alignment horizontal="center"/>
    </xf>
    <xf numFmtId="168" fontId="231" fillId="0" borderId="0" xfId="0" applyNumberFormat="1" applyFont="1" applyAlignment="1">
      <alignment horizontal="center"/>
    </xf>
    <xf numFmtId="43" fontId="231" fillId="0" borderId="0" xfId="0" applyNumberFormat="1" applyFont="1"/>
    <xf numFmtId="3" fontId="231" fillId="0" borderId="0" xfId="0" applyNumberFormat="1" applyFont="1"/>
    <xf numFmtId="168" fontId="231" fillId="0" borderId="18" xfId="38559" applyNumberFormat="1" applyFont="1" applyFill="1" applyBorder="1" applyAlignment="1">
      <alignment horizontal="center"/>
    </xf>
    <xf numFmtId="168" fontId="231" fillId="0" borderId="39" xfId="38559" applyNumberFormat="1" applyFont="1" applyFill="1" applyBorder="1"/>
    <xf numFmtId="0" fontId="231" fillId="0" borderId="0" xfId="225" applyNumberFormat="1" applyFont="1" applyFill="1"/>
    <xf numFmtId="9" fontId="231" fillId="0" borderId="0" xfId="225" applyFont="1" applyFill="1"/>
    <xf numFmtId="168" fontId="231" fillId="0" borderId="34" xfId="38559" applyNumberFormat="1" applyFont="1" applyFill="1" applyBorder="1" applyAlignment="1">
      <alignment horizontal="center"/>
    </xf>
    <xf numFmtId="3" fontId="231" fillId="0" borderId="34" xfId="0" applyNumberFormat="1" applyFont="1" applyBorder="1"/>
    <xf numFmtId="0" fontId="234" fillId="0" borderId="0" xfId="23556" applyFont="1" applyAlignment="1">
      <alignment horizontal="left"/>
    </xf>
    <xf numFmtId="168" fontId="231" fillId="0" borderId="95" xfId="38559" applyNumberFormat="1" applyFont="1" applyFill="1" applyBorder="1" applyAlignment="1">
      <alignment horizontal="center"/>
    </xf>
    <xf numFmtId="168" fontId="230" fillId="0" borderId="0" xfId="38559" applyNumberFormat="1" applyFont="1" applyFill="1"/>
    <xf numFmtId="167" fontId="231" fillId="0" borderId="0" xfId="0" applyNumberFormat="1" applyFont="1"/>
    <xf numFmtId="0" fontId="235" fillId="0" borderId="0" xfId="0" applyFont="1" applyAlignment="1">
      <alignment horizontal="center" vertical="center"/>
    </xf>
    <xf numFmtId="0" fontId="235" fillId="0" borderId="18" xfId="0" applyFont="1" applyBorder="1" applyAlignment="1">
      <alignment horizontal="center" vertical="center"/>
    </xf>
    <xf numFmtId="173" fontId="236" fillId="0" borderId="0" xfId="1" applyNumberFormat="1" applyFont="1" applyAlignment="1">
      <alignment horizontal="center" vertical="center"/>
    </xf>
    <xf numFmtId="168" fontId="230" fillId="0" borderId="39" xfId="38559" applyNumberFormat="1" applyFont="1" applyFill="1" applyBorder="1" applyAlignment="1">
      <alignment horizontal="center"/>
    </xf>
    <xf numFmtId="168" fontId="230" fillId="0" borderId="0" xfId="38559" applyNumberFormat="1" applyFont="1" applyFill="1" applyBorder="1" applyAlignment="1">
      <alignment horizontal="center"/>
    </xf>
    <xf numFmtId="9" fontId="231" fillId="0" borderId="0" xfId="0" applyNumberFormat="1" applyFont="1"/>
    <xf numFmtId="168" fontId="234" fillId="105" borderId="0" xfId="38562" applyNumberFormat="1" applyFont="1" applyFill="1" applyAlignment="1">
      <alignment horizontal="center" wrapText="1"/>
    </xf>
    <xf numFmtId="173" fontId="235" fillId="0" borderId="0" xfId="1" applyNumberFormat="1" applyFont="1" applyAlignment="1">
      <alignment horizontal="center" vertical="center"/>
    </xf>
    <xf numFmtId="0" fontId="234" fillId="105" borderId="0" xfId="24561" applyFont="1" applyFill="1"/>
    <xf numFmtId="168" fontId="234" fillId="105" borderId="0" xfId="38562" applyNumberFormat="1" applyFont="1" applyFill="1" applyAlignment="1">
      <alignment horizontal="right" wrapText="1"/>
    </xf>
    <xf numFmtId="168" fontId="237" fillId="105" borderId="42" xfId="38562" applyNumberFormat="1" applyFont="1" applyFill="1" applyBorder="1" applyAlignment="1">
      <alignment horizontal="center" wrapText="1"/>
    </xf>
    <xf numFmtId="0" fontId="234" fillId="105" borderId="0" xfId="395" applyFont="1" applyFill="1"/>
    <xf numFmtId="168" fontId="234" fillId="105" borderId="0" xfId="38563" applyNumberFormat="1" applyFont="1" applyFill="1" applyAlignment="1">
      <alignment horizontal="right" wrapText="1"/>
    </xf>
    <xf numFmtId="168" fontId="234" fillId="105" borderId="42" xfId="38563" applyNumberFormat="1" applyFont="1" applyFill="1" applyBorder="1" applyAlignment="1">
      <alignment horizontal="right" wrapText="1"/>
    </xf>
    <xf numFmtId="0" fontId="234" fillId="105" borderId="0" xfId="38564" applyFont="1" applyFill="1" applyAlignment="1">
      <alignment horizontal="left"/>
    </xf>
    <xf numFmtId="168" fontId="234" fillId="105" borderId="0" xfId="38565" applyNumberFormat="1" applyFont="1" applyFill="1" applyAlignment="1">
      <alignment horizontal="right" wrapText="1"/>
    </xf>
    <xf numFmtId="173" fontId="231" fillId="0" borderId="0" xfId="1" applyNumberFormat="1" applyFont="1" applyAlignment="1">
      <alignment horizontal="center"/>
    </xf>
    <xf numFmtId="173" fontId="237" fillId="105" borderId="42" xfId="1" applyNumberFormat="1" applyFont="1" applyFill="1" applyBorder="1" applyAlignment="1">
      <alignment horizontal="center" wrapText="1"/>
    </xf>
    <xf numFmtId="173" fontId="231" fillId="0" borderId="0" xfId="1" applyNumberFormat="1" applyFont="1" applyFill="1" applyAlignment="1">
      <alignment horizontal="center"/>
    </xf>
    <xf numFmtId="168" fontId="234" fillId="105" borderId="0" xfId="38566" applyNumberFormat="1" applyFont="1" applyFill="1" applyBorder="1" applyAlignment="1">
      <alignment horizontal="center" wrapText="1"/>
    </xf>
    <xf numFmtId="168" fontId="234" fillId="105" borderId="18" xfId="38566" applyNumberFormat="1" applyFont="1" applyFill="1" applyBorder="1" applyAlignment="1">
      <alignment horizontal="center" wrapText="1"/>
    </xf>
    <xf numFmtId="168" fontId="234" fillId="105" borderId="42" xfId="38566" applyNumberFormat="1" applyFont="1" applyFill="1" applyBorder="1" applyAlignment="1">
      <alignment horizontal="center" wrapText="1"/>
    </xf>
    <xf numFmtId="168" fontId="234" fillId="0" borderId="0" xfId="38567" applyNumberFormat="1" applyFont="1" applyFill="1" applyBorder="1" applyAlignment="1">
      <alignment horizontal="center" wrapText="1"/>
    </xf>
    <xf numFmtId="168" fontId="234" fillId="0" borderId="18" xfId="38567" applyNumberFormat="1" applyFont="1" applyFill="1" applyBorder="1" applyAlignment="1">
      <alignment horizontal="center" wrapText="1"/>
    </xf>
    <xf numFmtId="168" fontId="234" fillId="0" borderId="0" xfId="38568" applyNumberFormat="1" applyFont="1" applyFill="1" applyBorder="1" applyAlignment="1">
      <alignment horizontal="center" wrapText="1"/>
    </xf>
    <xf numFmtId="168" fontId="230" fillId="0" borderId="0" xfId="0" applyNumberFormat="1" applyFont="1"/>
    <xf numFmtId="168" fontId="234" fillId="0" borderId="42" xfId="38568" applyNumberFormat="1" applyFont="1" applyFill="1" applyBorder="1" applyAlignment="1">
      <alignment horizontal="center" wrapText="1"/>
    </xf>
    <xf numFmtId="168" fontId="234" fillId="0" borderId="42" xfId="38567" applyNumberFormat="1" applyFont="1" applyFill="1" applyBorder="1" applyAlignment="1">
      <alignment horizontal="center" wrapText="1"/>
    </xf>
    <xf numFmtId="0" fontId="238" fillId="0" borderId="0" xfId="0" applyFont="1"/>
    <xf numFmtId="0" fontId="237" fillId="0" borderId="0" xfId="23556" quotePrefix="1" applyFont="1" applyAlignment="1">
      <alignment horizontal="left"/>
    </xf>
    <xf numFmtId="0" fontId="234" fillId="0" borderId="0" xfId="23556" quotePrefix="1" applyFont="1" applyAlignment="1">
      <alignment horizontal="left"/>
    </xf>
    <xf numFmtId="0" fontId="237" fillId="0" borderId="0" xfId="23556" applyFont="1" applyAlignment="1">
      <alignment horizontal="left"/>
    </xf>
    <xf numFmtId="0" fontId="237" fillId="0" borderId="0" xfId="23556" applyFont="1"/>
    <xf numFmtId="0" fontId="239" fillId="0" borderId="0" xfId="23556" applyFont="1"/>
    <xf numFmtId="173" fontId="221" fillId="0" borderId="0" xfId="1" applyNumberFormat="1" applyFont="1"/>
    <xf numFmtId="15" fontId="222" fillId="105" borderId="0" xfId="0" quotePrefix="1" applyNumberFormat="1" applyFont="1" applyFill="1" applyAlignment="1">
      <alignment horizontal="left" vertical="center"/>
    </xf>
    <xf numFmtId="9" fontId="221" fillId="0" borderId="0" xfId="225" applyFont="1"/>
    <xf numFmtId="43" fontId="221" fillId="0" borderId="0" xfId="1" applyFont="1" applyAlignment="1">
      <alignment horizontal="right"/>
    </xf>
    <xf numFmtId="173" fontId="237" fillId="105" borderId="0" xfId="1" applyNumberFormat="1" applyFont="1" applyFill="1" applyBorder="1" applyAlignment="1">
      <alignment horizontal="center" wrapText="1"/>
    </xf>
    <xf numFmtId="168" fontId="237" fillId="105" borderId="0" xfId="38562" applyNumberFormat="1" applyFont="1" applyFill="1" applyAlignment="1">
      <alignment horizontal="center" wrapText="1"/>
    </xf>
    <xf numFmtId="0" fontId="229" fillId="105" borderId="18" xfId="0" applyFont="1" applyFill="1" applyBorder="1"/>
    <xf numFmtId="168" fontId="221" fillId="83" borderId="0" xfId="58" applyNumberFormat="1" applyFont="1" applyFill="1" applyBorder="1" applyAlignment="1">
      <alignment horizontal="right" wrapText="1"/>
    </xf>
    <xf numFmtId="168" fontId="221" fillId="83" borderId="0" xfId="58" applyNumberFormat="1" applyFont="1" applyFill="1" applyAlignment="1">
      <alignment horizontal="right" wrapText="1"/>
    </xf>
    <xf numFmtId="168" fontId="221" fillId="105" borderId="0" xfId="58" applyNumberFormat="1" applyFont="1" applyFill="1" applyBorder="1" applyAlignment="1">
      <alignment horizontal="right" wrapText="1"/>
    </xf>
    <xf numFmtId="41" fontId="231" fillId="0" borderId="0" xfId="0" applyNumberFormat="1" applyFont="1"/>
    <xf numFmtId="173" fontId="234" fillId="105" borderId="0" xfId="1" applyNumberFormat="1" applyFont="1" applyFill="1" applyBorder="1" applyAlignment="1">
      <alignment horizontal="center" wrapText="1"/>
    </xf>
    <xf numFmtId="43" fontId="231" fillId="0" borderId="0" xfId="1" applyFont="1"/>
    <xf numFmtId="0" fontId="222" fillId="0" borderId="0" xfId="0" applyFont="1" applyAlignment="1">
      <alignment wrapText="1"/>
    </xf>
    <xf numFmtId="0" fontId="240" fillId="105" borderId="0" xfId="0" applyFont="1" applyFill="1" applyAlignment="1">
      <alignment horizontal="right"/>
    </xf>
    <xf numFmtId="1" fontId="240" fillId="105" borderId="0" xfId="0" applyNumberFormat="1" applyFont="1" applyFill="1" applyAlignment="1">
      <alignment horizontal="right"/>
    </xf>
    <xf numFmtId="0" fontId="240" fillId="105" borderId="0" xfId="0" applyFont="1" applyFill="1" applyAlignment="1">
      <alignment horizontal="right" wrapText="1"/>
    </xf>
    <xf numFmtId="0" fontId="240" fillId="105" borderId="60" xfId="0" applyFont="1" applyFill="1" applyBorder="1"/>
    <xf numFmtId="0" fontId="240" fillId="105" borderId="60" xfId="0" applyFont="1" applyFill="1" applyBorder="1" applyAlignment="1">
      <alignment horizontal="right"/>
    </xf>
    <xf numFmtId="0" fontId="222" fillId="105" borderId="0" xfId="0" applyFont="1" applyFill="1" applyAlignment="1">
      <alignment wrapText="1"/>
    </xf>
    <xf numFmtId="168" fontId="229" fillId="105" borderId="0" xfId="58" applyNumberFormat="1" applyFont="1" applyFill="1" applyBorder="1" applyAlignment="1">
      <alignment horizontal="right"/>
    </xf>
    <xf numFmtId="0" fontId="229" fillId="105" borderId="0" xfId="0" applyFont="1" applyFill="1" applyAlignment="1">
      <alignment horizontal="right"/>
    </xf>
    <xf numFmtId="0" fontId="221" fillId="105" borderId="0" xfId="0" applyFont="1" applyFill="1" applyAlignment="1">
      <alignment wrapText="1"/>
    </xf>
    <xf numFmtId="3" fontId="229" fillId="105" borderId="0" xfId="0" applyNumberFormat="1" applyFont="1" applyFill="1" applyAlignment="1">
      <alignment horizontal="right"/>
    </xf>
    <xf numFmtId="0" fontId="229" fillId="105" borderId="42" xfId="0" applyFont="1" applyFill="1" applyBorder="1" applyAlignment="1">
      <alignment wrapText="1"/>
    </xf>
    <xf numFmtId="168" fontId="229" fillId="105" borderId="42" xfId="58" applyNumberFormat="1" applyFont="1" applyFill="1" applyBorder="1" applyAlignment="1">
      <alignment horizontal="right"/>
    </xf>
    <xf numFmtId="0" fontId="229" fillId="105" borderId="0" xfId="0" applyFont="1" applyFill="1" applyAlignment="1">
      <alignment wrapText="1"/>
    </xf>
    <xf numFmtId="0" fontId="229" fillId="105" borderId="39" xfId="0" applyFont="1" applyFill="1" applyBorder="1" applyAlignment="1">
      <alignment wrapText="1"/>
    </xf>
    <xf numFmtId="168" fontId="229" fillId="105" borderId="39" xfId="58" applyNumberFormat="1" applyFont="1" applyFill="1" applyBorder="1" applyAlignment="1">
      <alignment horizontal="right"/>
    </xf>
    <xf numFmtId="9" fontId="221" fillId="0" borderId="0" xfId="197" applyNumberFormat="1" applyFont="1" applyAlignment="1">
      <alignment horizontal="right"/>
    </xf>
    <xf numFmtId="9" fontId="221" fillId="0" borderId="0" xfId="225" applyFont="1" applyAlignment="1">
      <alignment horizontal="right"/>
    </xf>
    <xf numFmtId="168" fontId="221" fillId="0" borderId="0" xfId="197" applyNumberFormat="1" applyFont="1"/>
    <xf numFmtId="0" fontId="222" fillId="0" borderId="0" xfId="38569" applyFont="1"/>
    <xf numFmtId="0" fontId="222" fillId="2" borderId="0" xfId="38569" applyFont="1" applyFill="1"/>
    <xf numFmtId="0" fontId="221" fillId="105" borderId="0" xfId="38569" applyFont="1" applyFill="1" applyAlignment="1">
      <alignment horizontal="right" vertical="center"/>
    </xf>
    <xf numFmtId="0" fontId="221" fillId="105" borderId="0" xfId="38569" applyFont="1" applyFill="1"/>
    <xf numFmtId="0" fontId="222" fillId="83" borderId="0" xfId="38569" applyFont="1" applyFill="1" applyAlignment="1">
      <alignment horizontal="right" vertical="center"/>
    </xf>
    <xf numFmtId="0" fontId="222" fillId="105" borderId="0" xfId="38569" applyFont="1" applyFill="1" applyAlignment="1">
      <alignment horizontal="right" vertical="center"/>
    </xf>
    <xf numFmtId="168" fontId="222" fillId="83" borderId="60" xfId="58" applyNumberFormat="1" applyFont="1" applyFill="1" applyBorder="1" applyAlignment="1">
      <alignment horizontal="right" wrapText="1"/>
    </xf>
    <xf numFmtId="168" fontId="222" fillId="105" borderId="60" xfId="58" applyNumberFormat="1" applyFont="1" applyFill="1" applyBorder="1" applyAlignment="1">
      <alignment horizontal="right" wrapText="1"/>
    </xf>
    <xf numFmtId="168" fontId="221" fillId="83" borderId="96" xfId="58" applyNumberFormat="1" applyFont="1" applyFill="1" applyBorder="1" applyAlignment="1">
      <alignment horizontal="right" wrapText="1"/>
    </xf>
    <xf numFmtId="168" fontId="221" fillId="105" borderId="96" xfId="58" applyNumberFormat="1" applyFont="1" applyFill="1" applyBorder="1" applyAlignment="1">
      <alignment horizontal="right" wrapText="1"/>
    </xf>
    <xf numFmtId="168" fontId="221" fillId="83" borderId="60" xfId="58" applyNumberFormat="1" applyFont="1" applyFill="1" applyBorder="1" applyAlignment="1">
      <alignment horizontal="right" wrapText="1"/>
    </xf>
    <xf numFmtId="168" fontId="221" fillId="105" borderId="60" xfId="58" applyNumberFormat="1" applyFont="1" applyFill="1" applyBorder="1" applyAlignment="1">
      <alignment horizontal="right" wrapText="1"/>
    </xf>
    <xf numFmtId="0" fontId="220" fillId="105" borderId="0" xfId="38569" applyFont="1" applyFill="1"/>
    <xf numFmtId="0" fontId="224" fillId="105" borderId="0" xfId="38569" applyFont="1" applyFill="1"/>
    <xf numFmtId="0" fontId="224" fillId="105" borderId="60" xfId="38569" applyFont="1" applyFill="1" applyBorder="1"/>
    <xf numFmtId="0" fontId="221" fillId="105" borderId="60" xfId="38569" applyFont="1" applyFill="1" applyBorder="1" applyAlignment="1">
      <alignment horizontal="right"/>
    </xf>
    <xf numFmtId="0" fontId="221" fillId="105" borderId="99" xfId="38569" applyFont="1" applyFill="1" applyBorder="1"/>
    <xf numFmtId="0" fontId="221" fillId="105" borderId="18" xfId="38569" applyFont="1" applyFill="1" applyBorder="1"/>
    <xf numFmtId="168" fontId="221" fillId="105" borderId="18" xfId="58" applyNumberFormat="1" applyFont="1" applyFill="1" applyBorder="1" applyAlignment="1">
      <alignment horizontal="right" wrapText="1"/>
    </xf>
    <xf numFmtId="0" fontId="221" fillId="105" borderId="39" xfId="38569" applyFont="1" applyFill="1" applyBorder="1"/>
    <xf numFmtId="168" fontId="221" fillId="105" borderId="39" xfId="58" applyNumberFormat="1" applyFont="1" applyFill="1" applyBorder="1" applyAlignment="1">
      <alignment horizontal="right" wrapText="1"/>
    </xf>
    <xf numFmtId="168" fontId="221" fillId="0" borderId="96" xfId="58" applyNumberFormat="1" applyFont="1" applyFill="1" applyBorder="1" applyAlignment="1">
      <alignment horizontal="right" wrapText="1"/>
    </xf>
    <xf numFmtId="168" fontId="221" fillId="0" borderId="0" xfId="58" applyNumberFormat="1" applyFont="1"/>
    <xf numFmtId="43" fontId="220" fillId="0" borderId="0" xfId="1" applyFont="1"/>
    <xf numFmtId="0" fontId="200" fillId="0" borderId="0" xfId="0" applyFont="1" applyAlignment="1">
      <alignment horizontal="center" vertical="center"/>
    </xf>
    <xf numFmtId="0" fontId="200" fillId="0" borderId="0" xfId="0" applyFont="1" applyAlignment="1">
      <alignment horizontal="right" vertical="center" wrapText="1"/>
    </xf>
    <xf numFmtId="0" fontId="200" fillId="0" borderId="0" xfId="0" applyFont="1" applyAlignment="1">
      <alignment vertical="center"/>
    </xf>
    <xf numFmtId="0" fontId="201" fillId="0" borderId="0" xfId="0" applyFont="1" applyAlignment="1">
      <alignment vertical="center"/>
    </xf>
    <xf numFmtId="0" fontId="201" fillId="0" borderId="0" xfId="0" applyFont="1" applyAlignment="1">
      <alignment horizontal="center" vertical="center"/>
    </xf>
    <xf numFmtId="3" fontId="201" fillId="0" borderId="60" xfId="0" applyNumberFormat="1" applyFont="1" applyBorder="1" applyAlignment="1">
      <alignment horizontal="right" vertical="center"/>
    </xf>
    <xf numFmtId="3" fontId="200" fillId="0" borderId="60" xfId="0" applyNumberFormat="1" applyFont="1" applyBorder="1" applyAlignment="1">
      <alignment horizontal="right" vertical="center"/>
    </xf>
    <xf numFmtId="0" fontId="201" fillId="0" borderId="0" xfId="0" applyFont="1" applyAlignment="1">
      <alignment horizontal="right" vertical="center" wrapText="1"/>
    </xf>
    <xf numFmtId="0" fontId="201" fillId="0" borderId="60" xfId="0" applyFont="1" applyBorder="1" applyAlignment="1">
      <alignment horizontal="right" vertical="center"/>
    </xf>
    <xf numFmtId="3" fontId="200" fillId="0" borderId="0" xfId="0" applyNumberFormat="1" applyFont="1" applyAlignment="1">
      <alignment horizontal="right" vertical="center"/>
    </xf>
    <xf numFmtId="3" fontId="200" fillId="0" borderId="95" xfId="0" applyNumberFormat="1" applyFont="1" applyBorder="1" applyAlignment="1">
      <alignment horizontal="right" vertical="center"/>
    </xf>
    <xf numFmtId="0" fontId="241" fillId="101" borderId="0" xfId="0" applyFont="1" applyFill="1" applyAlignment="1">
      <alignment vertical="center"/>
    </xf>
    <xf numFmtId="0" fontId="241" fillId="0" borderId="0" xfId="0" applyFont="1" applyAlignment="1">
      <alignment vertical="center"/>
    </xf>
    <xf numFmtId="0" fontId="242" fillId="0" borderId="0" xfId="0" applyFont="1"/>
    <xf numFmtId="0" fontId="143" fillId="0" borderId="0" xfId="1" applyNumberFormat="1" applyFont="1" applyAlignment="1">
      <alignment horizontal="right"/>
    </xf>
    <xf numFmtId="173" fontId="143" fillId="0" borderId="0" xfId="1" applyNumberFormat="1" applyFont="1" applyAlignment="1">
      <alignment horizontal="right"/>
    </xf>
    <xf numFmtId="173" fontId="170" fillId="0" borderId="0" xfId="1" applyNumberFormat="1" applyFont="1"/>
    <xf numFmtId="0" fontId="170" fillId="0" borderId="72" xfId="0" applyFont="1" applyBorder="1"/>
    <xf numFmtId="168" fontId="142" fillId="0" borderId="72" xfId="38553" applyNumberFormat="1" applyFont="1" applyFill="1" applyBorder="1"/>
    <xf numFmtId="173" fontId="170" fillId="0" borderId="72" xfId="1" applyNumberFormat="1" applyFont="1" applyBorder="1"/>
    <xf numFmtId="173" fontId="169" fillId="0" borderId="0" xfId="1" applyNumberFormat="1" applyFont="1"/>
    <xf numFmtId="0" fontId="220" fillId="0" borderId="0" xfId="38569" applyFont="1" applyAlignment="1">
      <alignment horizontal="left"/>
    </xf>
    <xf numFmtId="168" fontId="220" fillId="0" borderId="0" xfId="58" applyNumberFormat="1" applyFont="1" applyAlignment="1">
      <alignment horizontal="right"/>
    </xf>
    <xf numFmtId="0" fontId="220" fillId="105" borderId="0" xfId="38569" applyFont="1" applyFill="1" applyAlignment="1">
      <alignment horizontal="left"/>
    </xf>
    <xf numFmtId="168" fontId="220" fillId="105" borderId="0" xfId="58" applyNumberFormat="1" applyFont="1" applyFill="1" applyAlignment="1">
      <alignment horizontal="right"/>
    </xf>
    <xf numFmtId="0" fontId="220" fillId="105" borderId="0" xfId="38569" applyFont="1" applyFill="1" applyAlignment="1">
      <alignment horizontal="justify" wrapText="1"/>
    </xf>
    <xf numFmtId="168" fontId="220" fillId="105" borderId="0" xfId="58" applyNumberFormat="1" applyFont="1" applyFill="1" applyAlignment="1">
      <alignment horizontal="right" wrapText="1"/>
    </xf>
    <xf numFmtId="168" fontId="222" fillId="105" borderId="0" xfId="58" applyNumberFormat="1" applyFont="1" applyFill="1" applyAlignment="1">
      <alignment horizontal="right" vertical="center"/>
    </xf>
    <xf numFmtId="168" fontId="222" fillId="83" borderId="0" xfId="58" applyNumberFormat="1" applyFont="1" applyFill="1" applyAlignment="1">
      <alignment horizontal="right" wrapText="1"/>
    </xf>
    <xf numFmtId="168" fontId="222" fillId="105" borderId="0" xfId="58" applyNumberFormat="1" applyFont="1" applyFill="1" applyAlignment="1">
      <alignment horizontal="right" wrapText="1"/>
    </xf>
    <xf numFmtId="0" fontId="221" fillId="105" borderId="0" xfId="38569" applyFont="1" applyFill="1" applyAlignment="1">
      <alignment horizontal="justify" wrapText="1"/>
    </xf>
    <xf numFmtId="0" fontId="220" fillId="105" borderId="0" xfId="58" applyNumberFormat="1" applyFont="1" applyFill="1" applyAlignment="1">
      <alignment horizontal="right" wrapText="1"/>
    </xf>
    <xf numFmtId="0" fontId="222" fillId="105" borderId="0" xfId="58" applyNumberFormat="1" applyFont="1" applyFill="1" applyAlignment="1">
      <alignment horizontal="right" wrapText="1"/>
    </xf>
    <xf numFmtId="0" fontId="222" fillId="83" borderId="0" xfId="58" applyNumberFormat="1" applyFont="1" applyFill="1" applyAlignment="1">
      <alignment horizontal="right" wrapText="1"/>
    </xf>
    <xf numFmtId="0" fontId="220" fillId="105" borderId="18" xfId="38569" applyFont="1" applyFill="1" applyBorder="1"/>
    <xf numFmtId="168" fontId="243" fillId="105" borderId="18" xfId="58" applyNumberFormat="1" applyFont="1" applyFill="1" applyBorder="1" applyAlignment="1">
      <alignment horizontal="right" wrapText="1"/>
    </xf>
    <xf numFmtId="0" fontId="222" fillId="105" borderId="18" xfId="38569" applyFont="1" applyFill="1" applyBorder="1"/>
    <xf numFmtId="168" fontId="223" fillId="105" borderId="18" xfId="58" applyNumberFormat="1" applyFont="1" applyFill="1" applyBorder="1" applyAlignment="1">
      <alignment horizontal="right" wrapText="1"/>
    </xf>
    <xf numFmtId="168" fontId="223" fillId="83" borderId="18" xfId="58" applyNumberFormat="1" applyFont="1" applyFill="1" applyBorder="1" applyAlignment="1">
      <alignment horizontal="right" wrapText="1"/>
    </xf>
    <xf numFmtId="0" fontId="224" fillId="105" borderId="0" xfId="38569" applyFont="1" applyFill="1" applyAlignment="1">
      <alignment horizontal="justify" wrapText="1"/>
    </xf>
    <xf numFmtId="168" fontId="243" fillId="105" borderId="0" xfId="58" applyNumberFormat="1" applyFont="1" applyFill="1" applyBorder="1" applyAlignment="1">
      <alignment horizontal="right" wrapText="1"/>
    </xf>
    <xf numFmtId="0" fontId="222" fillId="105" borderId="0" xfId="38569" applyFont="1" applyFill="1" applyAlignment="1">
      <alignment horizontal="justify" wrapText="1"/>
    </xf>
    <xf numFmtId="168" fontId="225" fillId="105" borderId="0" xfId="58" applyNumberFormat="1" applyFont="1" applyFill="1" applyBorder="1" applyAlignment="1">
      <alignment horizontal="right" wrapText="1"/>
    </xf>
    <xf numFmtId="168" fontId="225" fillId="83" borderId="0" xfId="58" applyNumberFormat="1" applyFont="1" applyFill="1" applyBorder="1" applyAlignment="1">
      <alignment horizontal="right" wrapText="1"/>
    </xf>
    <xf numFmtId="168" fontId="225" fillId="2" borderId="0" xfId="58" applyNumberFormat="1" applyFont="1" applyFill="1" applyBorder="1" applyAlignment="1">
      <alignment horizontal="right" wrapText="1"/>
    </xf>
    <xf numFmtId="0" fontId="220" fillId="105" borderId="42" xfId="38569" applyFont="1" applyFill="1" applyBorder="1" applyAlignment="1">
      <alignment horizontal="justify" wrapText="1"/>
    </xf>
    <xf numFmtId="168" fontId="243" fillId="105" borderId="42" xfId="58" applyNumberFormat="1" applyFont="1" applyFill="1" applyBorder="1" applyAlignment="1">
      <alignment horizontal="right" wrapText="1"/>
    </xf>
    <xf numFmtId="0" fontId="221" fillId="105" borderId="42" xfId="38569" applyFont="1" applyFill="1" applyBorder="1" applyAlignment="1">
      <alignment horizontal="justify" wrapText="1"/>
    </xf>
    <xf numFmtId="168" fontId="225" fillId="105" borderId="42" xfId="58" applyNumberFormat="1" applyFont="1" applyFill="1" applyBorder="1" applyAlignment="1">
      <alignment horizontal="right" wrapText="1"/>
    </xf>
    <xf numFmtId="168" fontId="225" fillId="83" borderId="42" xfId="58" applyNumberFormat="1" applyFont="1" applyFill="1" applyBorder="1" applyAlignment="1">
      <alignment horizontal="right" wrapText="1"/>
    </xf>
    <xf numFmtId="168" fontId="225" fillId="105" borderId="18" xfId="58" applyNumberFormat="1" applyFont="1" applyFill="1" applyBorder="1" applyAlignment="1">
      <alignment horizontal="right" wrapText="1"/>
    </xf>
    <xf numFmtId="168" fontId="225" fillId="83" borderId="18" xfId="58" applyNumberFormat="1" applyFont="1" applyFill="1" applyBorder="1" applyAlignment="1">
      <alignment horizontal="right" wrapText="1"/>
    </xf>
    <xf numFmtId="0" fontId="222" fillId="105" borderId="0" xfId="38569" applyFont="1" applyFill="1"/>
    <xf numFmtId="173" fontId="225" fillId="105" borderId="0" xfId="58" applyNumberFormat="1" applyFont="1" applyFill="1" applyBorder="1" applyAlignment="1">
      <alignment horizontal="right" wrapText="1"/>
    </xf>
    <xf numFmtId="201" fontId="220" fillId="0" borderId="0" xfId="58" applyNumberFormat="1" applyFont="1"/>
    <xf numFmtId="0" fontId="222" fillId="87" borderId="0" xfId="38569" applyFont="1" applyFill="1"/>
    <xf numFmtId="167" fontId="220" fillId="0" borderId="0" xfId="58" applyFont="1"/>
    <xf numFmtId="0" fontId="244" fillId="0" borderId="0" xfId="38569" applyFont="1"/>
    <xf numFmtId="167" fontId="245" fillId="0" borderId="0" xfId="58" applyFont="1" applyAlignment="1"/>
    <xf numFmtId="0" fontId="245" fillId="76" borderId="100" xfId="38569" applyFont="1" applyFill="1" applyBorder="1" applyAlignment="1">
      <alignment vertical="top"/>
    </xf>
    <xf numFmtId="0" fontId="93" fillId="108" borderId="48" xfId="38569" applyFont="1" applyFill="1" applyBorder="1" applyAlignment="1">
      <alignment vertical="top" wrapText="1"/>
    </xf>
    <xf numFmtId="167" fontId="93" fillId="108" borderId="48" xfId="58" applyFont="1" applyFill="1" applyBorder="1" applyAlignment="1">
      <alignment vertical="top" wrapText="1"/>
    </xf>
    <xf numFmtId="0" fontId="93" fillId="109" borderId="48" xfId="38569" applyFont="1" applyFill="1" applyBorder="1" applyAlignment="1">
      <alignment vertical="top"/>
    </xf>
    <xf numFmtId="167" fontId="245" fillId="109" borderId="48" xfId="58" applyFont="1" applyFill="1" applyBorder="1" applyAlignment="1">
      <alignment vertical="top"/>
    </xf>
    <xf numFmtId="0" fontId="246" fillId="76" borderId="48" xfId="38569" applyFont="1" applyFill="1" applyBorder="1" applyAlignment="1">
      <alignment vertical="top"/>
    </xf>
    <xf numFmtId="167" fontId="246" fillId="76" borderId="48" xfId="58" applyFont="1" applyFill="1" applyBorder="1" applyAlignment="1">
      <alignment vertical="top"/>
    </xf>
    <xf numFmtId="0" fontId="93" fillId="76" borderId="48" xfId="38569" applyFont="1" applyFill="1" applyBorder="1" applyAlignment="1">
      <alignment vertical="top"/>
    </xf>
    <xf numFmtId="0" fontId="245" fillId="76" borderId="48" xfId="38569" applyFont="1" applyFill="1" applyBorder="1" applyAlignment="1">
      <alignment vertical="top"/>
    </xf>
    <xf numFmtId="167" fontId="245" fillId="76" borderId="48" xfId="58" applyFont="1" applyFill="1" applyBorder="1" applyAlignment="1">
      <alignment vertical="top"/>
    </xf>
    <xf numFmtId="168" fontId="222" fillId="0" borderId="0" xfId="58" applyNumberFormat="1" applyFont="1" applyFill="1" applyAlignment="1">
      <alignment horizontal="right" wrapText="1"/>
    </xf>
    <xf numFmtId="168" fontId="220" fillId="0" borderId="0" xfId="58" applyNumberFormat="1" applyFont="1"/>
    <xf numFmtId="168" fontId="225" fillId="0" borderId="18" xfId="58" applyNumberFormat="1" applyFont="1" applyFill="1" applyBorder="1" applyAlignment="1">
      <alignment horizontal="right" wrapText="1"/>
    </xf>
    <xf numFmtId="168" fontId="220" fillId="0" borderId="0" xfId="58" applyNumberFormat="1" applyFont="1" applyFill="1" applyAlignment="1">
      <alignment horizontal="right"/>
    </xf>
    <xf numFmtId="167" fontId="220" fillId="105" borderId="0" xfId="38569" applyNumberFormat="1" applyFont="1" applyFill="1"/>
    <xf numFmtId="168" fontId="224" fillId="105" borderId="0" xfId="58" applyNumberFormat="1" applyFont="1" applyFill="1" applyAlignment="1">
      <alignment horizontal="right" wrapText="1"/>
    </xf>
    <xf numFmtId="168" fontId="224" fillId="83" borderId="0" xfId="58" applyNumberFormat="1" applyFont="1" applyFill="1" applyAlignment="1">
      <alignment horizontal="right" wrapText="1"/>
    </xf>
    <xf numFmtId="168" fontId="220" fillId="83" borderId="0" xfId="58" applyNumberFormat="1" applyFont="1" applyFill="1" applyAlignment="1">
      <alignment horizontal="right" wrapText="1"/>
    </xf>
    <xf numFmtId="0" fontId="220" fillId="83" borderId="0" xfId="58" applyNumberFormat="1" applyFont="1" applyFill="1" applyAlignment="1">
      <alignment horizontal="right" wrapText="1"/>
    </xf>
    <xf numFmtId="168" fontId="243" fillId="83" borderId="18" xfId="58" applyNumberFormat="1" applyFont="1" applyFill="1" applyBorder="1" applyAlignment="1">
      <alignment horizontal="right" wrapText="1"/>
    </xf>
    <xf numFmtId="168" fontId="243" fillId="83" borderId="0" xfId="58" applyNumberFormat="1" applyFont="1" applyFill="1" applyBorder="1" applyAlignment="1">
      <alignment horizontal="right" wrapText="1"/>
    </xf>
    <xf numFmtId="168" fontId="243" fillId="83" borderId="42" xfId="58" applyNumberFormat="1" applyFont="1" applyFill="1" applyBorder="1" applyAlignment="1">
      <alignment horizontal="right" wrapText="1"/>
    </xf>
    <xf numFmtId="173" fontId="243" fillId="105" borderId="0" xfId="58" applyNumberFormat="1" applyFont="1" applyFill="1" applyBorder="1" applyAlignment="1">
      <alignment horizontal="right" wrapText="1"/>
    </xf>
    <xf numFmtId="168" fontId="221" fillId="105" borderId="0" xfId="38569" applyNumberFormat="1" applyFont="1" applyFill="1"/>
    <xf numFmtId="168" fontId="220" fillId="105" borderId="0" xfId="38569" applyNumberFormat="1" applyFont="1" applyFill="1"/>
    <xf numFmtId="168" fontId="243" fillId="105" borderId="0" xfId="58" applyNumberFormat="1" applyFont="1" applyFill="1" applyBorder="1" applyAlignment="1">
      <alignment horizontal="right" vertical="top" wrapText="1"/>
    </xf>
    <xf numFmtId="168" fontId="220" fillId="105" borderId="0" xfId="58" applyNumberFormat="1" applyFont="1" applyFill="1" applyBorder="1" applyAlignment="1">
      <alignment horizontal="right"/>
    </xf>
    <xf numFmtId="168" fontId="220" fillId="0" borderId="0" xfId="58" applyNumberFormat="1" applyFont="1" applyFill="1" applyBorder="1" applyAlignment="1">
      <alignment horizontal="right"/>
    </xf>
    <xf numFmtId="3" fontId="201" fillId="0" borderId="0" xfId="0" applyNumberFormat="1" applyFont="1"/>
    <xf numFmtId="0" fontId="142" fillId="0" borderId="0" xfId="0" applyFont="1" applyAlignment="1">
      <alignment horizontal="right" vertical="center"/>
    </xf>
    <xf numFmtId="0" fontId="142" fillId="0" borderId="0" xfId="0" applyFont="1" applyAlignment="1">
      <alignment horizontal="right" vertical="center" wrapText="1"/>
    </xf>
    <xf numFmtId="173" fontId="142" fillId="0" borderId="0" xfId="1" applyNumberFormat="1" applyFont="1"/>
    <xf numFmtId="0" fontId="142" fillId="0" borderId="0" xfId="0" applyFont="1" applyAlignment="1">
      <alignment wrapText="1"/>
    </xf>
    <xf numFmtId="173" fontId="143" fillId="0" borderId="0" xfId="1" applyNumberFormat="1" applyFont="1"/>
    <xf numFmtId="3" fontId="142" fillId="0" borderId="0" xfId="0" applyNumberFormat="1" applyFont="1"/>
    <xf numFmtId="173" fontId="143" fillId="0" borderId="0" xfId="0" applyNumberFormat="1" applyFont="1"/>
    <xf numFmtId="41" fontId="142" fillId="0" borderId="0" xfId="0" applyNumberFormat="1" applyFont="1"/>
    <xf numFmtId="173" fontId="164" fillId="0" borderId="0" xfId="1" applyNumberFormat="1" applyFont="1"/>
    <xf numFmtId="173" fontId="142" fillId="0" borderId="0" xfId="0" applyNumberFormat="1" applyFont="1"/>
    <xf numFmtId="195" fontId="247" fillId="0" borderId="0" xfId="38370" applyFont="1"/>
    <xf numFmtId="2" fontId="247" fillId="0" borderId="0" xfId="235" applyNumberFormat="1" applyFont="1" applyFill="1" applyProtection="1"/>
    <xf numFmtId="0" fontId="116" fillId="0" borderId="0" xfId="0" applyFont="1"/>
    <xf numFmtId="168" fontId="248" fillId="0" borderId="0" xfId="235" applyNumberFormat="1" applyFont="1" applyFill="1" applyBorder="1" applyProtection="1"/>
    <xf numFmtId="173" fontId="245" fillId="0" borderId="0" xfId="1" applyNumberFormat="1" applyFont="1"/>
    <xf numFmtId="195" fontId="245" fillId="0" borderId="0" xfId="38370" applyFont="1"/>
    <xf numFmtId="43" fontId="245" fillId="0" borderId="0" xfId="1" applyFont="1"/>
    <xf numFmtId="2" fontId="247" fillId="0" borderId="0" xfId="38370" applyNumberFormat="1" applyFont="1"/>
    <xf numFmtId="2" fontId="245" fillId="0" borderId="0" xfId="38370" applyNumberFormat="1" applyFont="1"/>
    <xf numFmtId="2" fontId="245" fillId="0" borderId="0" xfId="235" applyNumberFormat="1" applyFont="1" applyFill="1" applyProtection="1"/>
    <xf numFmtId="168" fontId="245" fillId="0" borderId="0" xfId="235" applyNumberFormat="1" applyFont="1" applyFill="1"/>
    <xf numFmtId="168" fontId="248" fillId="0" borderId="0" xfId="235" applyNumberFormat="1" applyFont="1" applyFill="1" applyBorder="1"/>
    <xf numFmtId="195" fontId="247" fillId="0" borderId="0" xfId="38370" applyFont="1" applyAlignment="1">
      <alignment horizontal="center"/>
    </xf>
    <xf numFmtId="2" fontId="247" fillId="0" borderId="1" xfId="235" applyNumberFormat="1" applyFont="1" applyFill="1" applyBorder="1" applyAlignment="1" applyProtection="1">
      <alignment horizontal="center"/>
    </xf>
    <xf numFmtId="2" fontId="247" fillId="0" borderId="0" xfId="235" applyNumberFormat="1" applyFont="1" applyFill="1" applyAlignment="1" applyProtection="1">
      <alignment horizontal="center"/>
    </xf>
    <xf numFmtId="173" fontId="247" fillId="85" borderId="0" xfId="1" applyNumberFormat="1" applyFont="1" applyFill="1" applyAlignment="1">
      <alignment horizontal="center"/>
    </xf>
    <xf numFmtId="168" fontId="248" fillId="0" borderId="0" xfId="235" applyNumberFormat="1" applyFont="1" applyFill="1" applyBorder="1" applyAlignment="1" applyProtection="1">
      <alignment horizontal="center"/>
    </xf>
    <xf numFmtId="173" fontId="247" fillId="0" borderId="0" xfId="1" applyNumberFormat="1" applyFont="1" applyAlignment="1">
      <alignment horizontal="center"/>
    </xf>
    <xf numFmtId="43" fontId="247" fillId="0" borderId="0" xfId="1" applyFont="1" applyAlignment="1">
      <alignment horizontal="center"/>
    </xf>
    <xf numFmtId="195" fontId="247" fillId="0" borderId="0" xfId="38370" applyFont="1" applyAlignment="1">
      <alignment wrapText="1"/>
    </xf>
    <xf numFmtId="195" fontId="247" fillId="0" borderId="0" xfId="38370" applyFont="1" applyAlignment="1">
      <alignment horizontal="center" wrapText="1"/>
    </xf>
    <xf numFmtId="168" fontId="247" fillId="0" borderId="0" xfId="235" applyNumberFormat="1" applyFont="1" applyFill="1" applyBorder="1" applyAlignment="1" applyProtection="1">
      <alignment horizontal="center" wrapText="1"/>
    </xf>
    <xf numFmtId="173" fontId="247" fillId="85" borderId="0" xfId="1" applyNumberFormat="1" applyFont="1" applyFill="1" applyAlignment="1">
      <alignment horizontal="center" wrapText="1"/>
    </xf>
    <xf numFmtId="168" fontId="248" fillId="0" borderId="0" xfId="235" applyNumberFormat="1" applyFont="1" applyFill="1" applyBorder="1" applyAlignment="1" applyProtection="1">
      <alignment horizontal="center" wrapText="1"/>
    </xf>
    <xf numFmtId="173" fontId="245" fillId="0" borderId="0" xfId="1" applyNumberFormat="1" applyFont="1" applyAlignment="1">
      <alignment wrapText="1"/>
    </xf>
    <xf numFmtId="195" fontId="245" fillId="0" borderId="0" xfId="38370" applyFont="1" applyAlignment="1">
      <alignment wrapText="1"/>
    </xf>
    <xf numFmtId="43" fontId="245" fillId="0" borderId="0" xfId="1" applyFont="1" applyAlignment="1">
      <alignment wrapText="1"/>
    </xf>
    <xf numFmtId="195" fontId="245" fillId="0" borderId="18" xfId="38370" applyFont="1" applyBorder="1"/>
    <xf numFmtId="195" fontId="247" fillId="0" borderId="18" xfId="38370" applyFont="1" applyBorder="1" applyAlignment="1">
      <alignment horizontal="center"/>
    </xf>
    <xf numFmtId="168" fontId="247" fillId="0" borderId="18" xfId="235" applyNumberFormat="1" applyFont="1" applyFill="1" applyBorder="1" applyAlignment="1" applyProtection="1">
      <alignment horizontal="center"/>
    </xf>
    <xf numFmtId="173" fontId="247" fillId="85" borderId="18" xfId="1" applyNumberFormat="1" applyFont="1" applyFill="1" applyBorder="1" applyAlignment="1">
      <alignment horizontal="center"/>
    </xf>
    <xf numFmtId="0" fontId="249" fillId="0" borderId="1" xfId="0" applyFont="1" applyBorder="1"/>
    <xf numFmtId="173" fontId="249" fillId="0" borderId="1" xfId="1" applyNumberFormat="1" applyFont="1" applyBorder="1"/>
    <xf numFmtId="0" fontId="250" fillId="0" borderId="0" xfId="0" applyFont="1"/>
    <xf numFmtId="0" fontId="249" fillId="0" borderId="0" xfId="0" applyFont="1"/>
    <xf numFmtId="0" fontId="116" fillId="0" borderId="1" xfId="0" applyFont="1" applyBorder="1"/>
    <xf numFmtId="173" fontId="250" fillId="0" borderId="0" xfId="0" applyNumberFormat="1" applyFont="1"/>
    <xf numFmtId="168" fontId="116" fillId="0" borderId="1" xfId="0" applyNumberFormat="1" applyFont="1" applyBorder="1"/>
    <xf numFmtId="173" fontId="250" fillId="0" borderId="0" xfId="1" applyNumberFormat="1" applyFont="1"/>
    <xf numFmtId="168" fontId="249" fillId="0" borderId="1" xfId="0" applyNumberFormat="1" applyFont="1" applyBorder="1"/>
    <xf numFmtId="168" fontId="251" fillId="0" borderId="0" xfId="0" applyNumberFormat="1" applyFont="1"/>
    <xf numFmtId="173" fontId="249" fillId="0" borderId="0" xfId="1" applyNumberFormat="1" applyFont="1" applyBorder="1"/>
    <xf numFmtId="173" fontId="116" fillId="0" borderId="0" xfId="1" quotePrefix="1" applyNumberFormat="1" applyFont="1"/>
    <xf numFmtId="173" fontId="116" fillId="0" borderId="0" xfId="1" applyNumberFormat="1" applyFont="1"/>
    <xf numFmtId="0" fontId="249" fillId="0" borderId="101" xfId="0" applyFont="1" applyBorder="1"/>
    <xf numFmtId="9" fontId="249" fillId="0" borderId="72" xfId="225" applyFont="1" applyBorder="1"/>
    <xf numFmtId="9" fontId="249" fillId="0" borderId="73" xfId="225" applyFont="1" applyBorder="1"/>
    <xf numFmtId="0" fontId="116" fillId="0" borderId="74" xfId="0" applyFont="1" applyBorder="1"/>
    <xf numFmtId="9" fontId="116" fillId="0" borderId="0" xfId="225" applyFont="1" applyBorder="1"/>
    <xf numFmtId="9" fontId="116" fillId="0" borderId="75" xfId="225" applyFont="1" applyBorder="1"/>
    <xf numFmtId="0" fontId="249" fillId="0" borderId="71" xfId="0" applyFont="1" applyBorder="1"/>
    <xf numFmtId="9" fontId="249" fillId="0" borderId="18" xfId="225" applyFont="1" applyBorder="1"/>
    <xf numFmtId="9" fontId="249" fillId="0" borderId="70" xfId="225" applyFont="1" applyBorder="1"/>
    <xf numFmtId="2" fontId="148" fillId="0" borderId="0" xfId="38571" applyNumberFormat="1" applyFont="1" applyFill="1" applyProtection="1"/>
    <xf numFmtId="173" fontId="2" fillId="85" borderId="0" xfId="1" applyNumberFormat="1" applyFont="1" applyFill="1"/>
    <xf numFmtId="168" fontId="2" fillId="0" borderId="0" xfId="38571" applyNumberFormat="1" applyFont="1" applyFill="1" applyBorder="1" applyProtection="1"/>
    <xf numFmtId="0" fontId="2" fillId="0" borderId="0" xfId="1" applyNumberFormat="1" applyFont="1"/>
    <xf numFmtId="2" fontId="2" fillId="0" borderId="0" xfId="38571" applyNumberFormat="1" applyFont="1" applyFill="1" applyProtection="1"/>
    <xf numFmtId="168" fontId="2" fillId="0" borderId="0" xfId="38571" applyNumberFormat="1" applyFont="1" applyFill="1"/>
    <xf numFmtId="2" fontId="2" fillId="0" borderId="0" xfId="38571" applyNumberFormat="1" applyFont="1" applyFill="1"/>
    <xf numFmtId="173" fontId="148" fillId="85" borderId="0" xfId="1" applyNumberFormat="1" applyFont="1" applyFill="1"/>
    <xf numFmtId="168" fontId="2" fillId="0" borderId="0" xfId="38571" applyNumberFormat="1" applyFont="1" applyFill="1" applyBorder="1"/>
    <xf numFmtId="2" fontId="148" fillId="0" borderId="1" xfId="38571" applyNumberFormat="1" applyFont="1" applyFill="1" applyBorder="1" applyAlignment="1" applyProtection="1">
      <alignment horizontal="center"/>
    </xf>
    <xf numFmtId="2" fontId="148" fillId="0" borderId="0" xfId="38571" applyNumberFormat="1" applyFont="1" applyFill="1" applyAlignment="1" applyProtection="1">
      <alignment horizontal="center"/>
    </xf>
    <xf numFmtId="173" fontId="148" fillId="85" borderId="0" xfId="1" applyNumberFormat="1" applyFont="1" applyFill="1" applyAlignment="1">
      <alignment horizontal="center"/>
    </xf>
    <xf numFmtId="168" fontId="148" fillId="0" borderId="0" xfId="38571" applyNumberFormat="1" applyFont="1" applyFill="1" applyBorder="1" applyAlignment="1" applyProtection="1">
      <alignment horizontal="center"/>
    </xf>
    <xf numFmtId="195" fontId="148" fillId="0" borderId="0" xfId="38370" applyFont="1" applyAlignment="1">
      <alignment horizontal="center" vertical="center"/>
    </xf>
    <xf numFmtId="173" fontId="148" fillId="0" borderId="0" xfId="1" applyNumberFormat="1" applyFont="1" applyAlignment="1">
      <alignment horizontal="center"/>
    </xf>
    <xf numFmtId="43" fontId="148" fillId="0" borderId="0" xfId="1" applyFont="1" applyAlignment="1">
      <alignment horizontal="center"/>
    </xf>
    <xf numFmtId="0" fontId="148" fillId="0" borderId="0" xfId="1" applyNumberFormat="1" applyFont="1" applyAlignment="1">
      <alignment horizontal="center"/>
    </xf>
    <xf numFmtId="168" fontId="148" fillId="0" borderId="18" xfId="38571" applyNumberFormat="1" applyFont="1" applyFill="1" applyBorder="1" applyAlignment="1" applyProtection="1">
      <alignment horizontal="center"/>
    </xf>
    <xf numFmtId="173" fontId="148" fillId="85" borderId="18" xfId="1" applyNumberFormat="1" applyFont="1" applyFill="1" applyBorder="1" applyAlignment="1">
      <alignment horizontal="center"/>
    </xf>
    <xf numFmtId="168" fontId="2" fillId="0" borderId="0" xfId="38571" applyNumberFormat="1" applyFont="1" applyFill="1" applyAlignment="1" applyProtection="1">
      <alignment horizontal="fill"/>
    </xf>
    <xf numFmtId="173" fontId="148" fillId="85" borderId="0" xfId="1" applyNumberFormat="1" applyFont="1" applyFill="1" applyAlignment="1">
      <alignment horizontal="fill"/>
    </xf>
    <xf numFmtId="168" fontId="148" fillId="0" borderId="0" xfId="38571" applyNumberFormat="1" applyFont="1" applyFill="1" applyBorder="1" applyProtection="1"/>
    <xf numFmtId="0" fontId="148" fillId="0" borderId="0" xfId="1" applyNumberFormat="1" applyFont="1"/>
    <xf numFmtId="173" fontId="148" fillId="105" borderId="0" xfId="1" applyNumberFormat="1" applyFont="1" applyFill="1"/>
    <xf numFmtId="173" fontId="148" fillId="85" borderId="0" xfId="1" applyNumberFormat="1" applyFont="1" applyFill="1" applyBorder="1" applyAlignment="1">
      <alignment horizontal="fill"/>
    </xf>
    <xf numFmtId="173" fontId="148" fillId="85" borderId="0" xfId="1" applyNumberFormat="1" applyFont="1" applyFill="1" applyBorder="1"/>
    <xf numFmtId="166" fontId="2" fillId="0" borderId="71" xfId="38370" applyNumberFormat="1" applyFont="1" applyBorder="1"/>
    <xf numFmtId="166" fontId="2" fillId="0" borderId="18" xfId="38370" applyNumberFormat="1" applyFont="1" applyBorder="1"/>
    <xf numFmtId="173" fontId="148" fillId="85" borderId="18" xfId="1" applyNumberFormat="1" applyFont="1" applyFill="1" applyBorder="1"/>
    <xf numFmtId="173" fontId="148" fillId="0" borderId="0" xfId="1" applyNumberFormat="1" applyFont="1" applyFill="1" applyBorder="1" applyProtection="1"/>
    <xf numFmtId="173" fontId="148" fillId="71" borderId="42" xfId="1" applyNumberFormat="1" applyFont="1" applyFill="1" applyBorder="1"/>
    <xf numFmtId="173" fontId="148" fillId="71" borderId="0" xfId="1" applyNumberFormat="1" applyFont="1" applyFill="1" applyAlignment="1">
      <alignment horizontal="center" vertical="center"/>
    </xf>
    <xf numFmtId="173" fontId="148" fillId="105" borderId="18" xfId="1" applyNumberFormat="1" applyFont="1" applyFill="1" applyBorder="1"/>
    <xf numFmtId="166" fontId="2" fillId="0" borderId="0" xfId="38571" applyNumberFormat="1" applyFont="1" applyFill="1" applyBorder="1" applyProtection="1"/>
    <xf numFmtId="168" fontId="58" fillId="0" borderId="0" xfId="38571" applyNumberFormat="1" applyFont="1" applyFill="1" applyBorder="1" applyProtection="1"/>
    <xf numFmtId="166" fontId="2" fillId="0" borderId="41" xfId="38370" applyNumberFormat="1" applyFont="1" applyBorder="1"/>
    <xf numFmtId="173" fontId="148" fillId="85" borderId="43" xfId="1" applyNumberFormat="1" applyFont="1" applyFill="1" applyBorder="1"/>
    <xf numFmtId="173" fontId="148" fillId="105" borderId="42" xfId="1" applyNumberFormat="1" applyFont="1" applyFill="1" applyBorder="1"/>
    <xf numFmtId="173" fontId="148" fillId="85" borderId="42" xfId="1" applyNumberFormat="1" applyFont="1" applyFill="1" applyBorder="1"/>
    <xf numFmtId="166" fontId="2" fillId="0" borderId="72" xfId="38571" applyNumberFormat="1" applyFont="1" applyFill="1" applyBorder="1"/>
    <xf numFmtId="166" fontId="2" fillId="0" borderId="0" xfId="38571" applyNumberFormat="1" applyFont="1" applyFill="1" applyBorder="1"/>
    <xf numFmtId="166" fontId="2" fillId="0" borderId="18" xfId="38571" applyNumberFormat="1" applyFont="1" applyFill="1" applyBorder="1"/>
    <xf numFmtId="173" fontId="148" fillId="85" borderId="34" xfId="1" applyNumberFormat="1" applyFont="1" applyFill="1" applyBorder="1"/>
    <xf numFmtId="168" fontId="150" fillId="0" borderId="0" xfId="38571" applyNumberFormat="1" applyFont="1" applyFill="1" applyBorder="1" applyProtection="1"/>
    <xf numFmtId="168" fontId="2" fillId="0" borderId="0" xfId="38571" applyNumberFormat="1" applyFont="1" applyFill="1" applyAlignment="1">
      <alignment horizontal="center" vertical="center"/>
    </xf>
    <xf numFmtId="0" fontId="2" fillId="0" borderId="1" xfId="1" applyNumberFormat="1" applyFont="1" applyBorder="1"/>
    <xf numFmtId="173" fontId="2" fillId="0" borderId="1" xfId="1" applyNumberFormat="1" applyFont="1" applyBorder="1"/>
    <xf numFmtId="195" fontId="148" fillId="2" borderId="0" xfId="38370" applyFont="1" applyFill="1"/>
    <xf numFmtId="173" fontId="148" fillId="0" borderId="0" xfId="1" applyNumberFormat="1" applyFont="1" applyFill="1"/>
    <xf numFmtId="195" fontId="2" fillId="0" borderId="0" xfId="38370" applyFont="1" applyAlignment="1">
      <alignment wrapText="1"/>
    </xf>
    <xf numFmtId="168" fontId="2" fillId="0" borderId="0" xfId="38571" applyNumberFormat="1" applyFont="1" applyFill="1" applyAlignment="1">
      <alignment wrapText="1"/>
    </xf>
    <xf numFmtId="173" fontId="2" fillId="0" borderId="0" xfId="1" applyNumberFormat="1" applyFont="1" applyFill="1" applyAlignment="1">
      <alignment wrapText="1"/>
    </xf>
    <xf numFmtId="166" fontId="148" fillId="0" borderId="0" xfId="38370" applyNumberFormat="1" applyFont="1" applyAlignment="1">
      <alignment horizontal="right"/>
    </xf>
    <xf numFmtId="195" fontId="148" fillId="0" borderId="0" xfId="38370" applyFont="1" applyAlignment="1">
      <alignment horizontal="right"/>
    </xf>
    <xf numFmtId="0" fontId="2" fillId="0" borderId="0" xfId="1" applyNumberFormat="1" applyFont="1" applyFill="1" applyBorder="1"/>
    <xf numFmtId="173" fontId="2" fillId="0" borderId="0" xfId="1" applyNumberFormat="1" applyFont="1" applyFill="1" applyBorder="1"/>
    <xf numFmtId="195" fontId="228" fillId="0" borderId="0" xfId="38370" applyFont="1"/>
    <xf numFmtId="168" fontId="228" fillId="0" borderId="0" xfId="63" applyNumberFormat="1" applyFont="1" applyFill="1" applyBorder="1"/>
    <xf numFmtId="168" fontId="228" fillId="0" borderId="0" xfId="63" applyNumberFormat="1" applyFont="1" applyFill="1"/>
    <xf numFmtId="166" fontId="252" fillId="0" borderId="0" xfId="38370" applyNumberFormat="1" applyFont="1"/>
    <xf numFmtId="168" fontId="228" fillId="0" borderId="0" xfId="63" applyNumberFormat="1" applyFont="1" applyFill="1" applyBorder="1" applyProtection="1"/>
    <xf numFmtId="0" fontId="228" fillId="0" borderId="0" xfId="395" applyFont="1"/>
    <xf numFmtId="166" fontId="228" fillId="0" borderId="0" xfId="38370" applyNumberFormat="1" applyFont="1"/>
    <xf numFmtId="195" fontId="252" fillId="0" borderId="0" xfId="38370" applyFont="1"/>
    <xf numFmtId="166" fontId="252" fillId="71" borderId="34" xfId="38370" applyNumberFormat="1" applyFont="1" applyFill="1" applyBorder="1"/>
    <xf numFmtId="168" fontId="252" fillId="0" borderId="0" xfId="63" applyNumberFormat="1" applyFont="1" applyFill="1" applyBorder="1" applyProtection="1"/>
    <xf numFmtId="166" fontId="252" fillId="83" borderId="34" xfId="38370" applyNumberFormat="1" applyFont="1" applyFill="1" applyBorder="1"/>
    <xf numFmtId="166" fontId="252" fillId="0" borderId="34" xfId="38370" applyNumberFormat="1" applyFont="1" applyBorder="1"/>
    <xf numFmtId="0" fontId="252" fillId="0" borderId="34" xfId="395" applyFont="1" applyBorder="1"/>
    <xf numFmtId="166" fontId="252" fillId="71" borderId="0" xfId="38370" applyNumberFormat="1" applyFont="1" applyFill="1"/>
    <xf numFmtId="166" fontId="252" fillId="83" borderId="0" xfId="38370" applyNumberFormat="1" applyFont="1" applyFill="1"/>
    <xf numFmtId="166" fontId="228" fillId="0" borderId="0" xfId="63" applyNumberFormat="1" applyFont="1" applyFill="1" applyBorder="1" applyProtection="1"/>
    <xf numFmtId="166" fontId="252" fillId="71" borderId="42" xfId="38370" applyNumberFormat="1" applyFont="1" applyFill="1" applyBorder="1"/>
    <xf numFmtId="166" fontId="252" fillId="83" borderId="42" xfId="38370" applyNumberFormat="1" applyFont="1" applyFill="1" applyBorder="1"/>
    <xf numFmtId="166" fontId="228" fillId="0" borderId="42" xfId="38370" applyNumberFormat="1" applyFont="1" applyBorder="1"/>
    <xf numFmtId="0" fontId="228" fillId="0" borderId="42" xfId="395" applyFont="1" applyBorder="1"/>
    <xf numFmtId="166" fontId="252" fillId="0" borderId="42" xfId="38370" applyNumberFormat="1" applyFont="1" applyBorder="1"/>
    <xf numFmtId="0" fontId="252" fillId="0" borderId="42" xfId="395" applyFont="1" applyBorder="1"/>
    <xf numFmtId="166" fontId="252" fillId="71" borderId="70" xfId="38370" applyNumberFormat="1" applyFont="1" applyFill="1" applyBorder="1"/>
    <xf numFmtId="166" fontId="252" fillId="85" borderId="70" xfId="38370" applyNumberFormat="1" applyFont="1" applyFill="1" applyBorder="1"/>
    <xf numFmtId="166" fontId="228" fillId="85" borderId="18" xfId="63" applyNumberFormat="1" applyFont="1" applyFill="1" applyBorder="1"/>
    <xf numFmtId="0" fontId="252" fillId="85" borderId="71" xfId="395" applyFont="1" applyFill="1" applyBorder="1" applyAlignment="1">
      <alignment horizontal="right"/>
    </xf>
    <xf numFmtId="166" fontId="252" fillId="71" borderId="73" xfId="38370" applyNumberFormat="1" applyFont="1" applyFill="1" applyBorder="1"/>
    <xf numFmtId="166" fontId="252" fillId="85" borderId="73" xfId="38370" applyNumberFormat="1" applyFont="1" applyFill="1" applyBorder="1"/>
    <xf numFmtId="166" fontId="228" fillId="85" borderId="72" xfId="63" applyNumberFormat="1" applyFont="1" applyFill="1" applyBorder="1"/>
    <xf numFmtId="0" fontId="252" fillId="85" borderId="101" xfId="395" applyFont="1" applyFill="1" applyBorder="1" applyAlignment="1">
      <alignment horizontal="right"/>
    </xf>
    <xf numFmtId="166" fontId="253" fillId="0" borderId="0" xfId="38370" applyNumberFormat="1" applyFont="1"/>
    <xf numFmtId="0" fontId="252" fillId="0" borderId="0" xfId="395" applyFont="1"/>
    <xf numFmtId="166" fontId="228" fillId="0" borderId="0" xfId="63" applyNumberFormat="1" applyFont="1" applyFill="1" applyBorder="1"/>
    <xf numFmtId="0" fontId="253" fillId="0" borderId="0" xfId="395" applyFont="1"/>
    <xf numFmtId="166" fontId="252" fillId="71" borderId="33" xfId="38370" applyNumberFormat="1" applyFont="1" applyFill="1" applyBorder="1"/>
    <xf numFmtId="166" fontId="252" fillId="71" borderId="17" xfId="38370" applyNumberFormat="1" applyFont="1" applyFill="1" applyBorder="1"/>
    <xf numFmtId="9" fontId="228" fillId="0" borderId="0" xfId="36011" applyFont="1" applyFill="1" applyBorder="1"/>
    <xf numFmtId="0" fontId="228" fillId="84" borderId="41" xfId="0" applyFont="1" applyFill="1" applyBorder="1" applyAlignment="1">
      <alignment horizontal="right"/>
    </xf>
    <xf numFmtId="166" fontId="252" fillId="71" borderId="0" xfId="38370" applyNumberFormat="1" applyFont="1" applyFill="1" applyAlignment="1">
      <alignment horizontal="fill"/>
    </xf>
    <xf numFmtId="166" fontId="252" fillId="83" borderId="0" xfId="38370" applyNumberFormat="1" applyFont="1" applyFill="1" applyAlignment="1">
      <alignment horizontal="fill"/>
    </xf>
    <xf numFmtId="195" fontId="252" fillId="71" borderId="0" xfId="38370" applyFont="1" applyFill="1" applyAlignment="1">
      <alignment horizontal="fill"/>
    </xf>
    <xf numFmtId="195" fontId="252" fillId="83" borderId="0" xfId="38370" applyFont="1" applyFill="1" applyAlignment="1">
      <alignment horizontal="fill"/>
    </xf>
    <xf numFmtId="195" fontId="228" fillId="0" borderId="0" xfId="38370" applyFont="1" applyAlignment="1">
      <alignment horizontal="fill"/>
    </xf>
    <xf numFmtId="168" fontId="228" fillId="0" borderId="0" xfId="63" applyNumberFormat="1" applyFont="1" applyFill="1" applyAlignment="1" applyProtection="1">
      <alignment horizontal="fill"/>
    </xf>
    <xf numFmtId="195" fontId="252" fillId="71" borderId="18" xfId="38370" applyFont="1" applyFill="1" applyBorder="1" applyAlignment="1">
      <alignment horizontal="center"/>
    </xf>
    <xf numFmtId="195" fontId="252" fillId="83" borderId="18" xfId="38370" applyFont="1" applyFill="1" applyBorder="1" applyAlignment="1">
      <alignment horizontal="center"/>
    </xf>
    <xf numFmtId="195" fontId="252" fillId="0" borderId="18" xfId="38370" applyFont="1" applyBorder="1" applyAlignment="1">
      <alignment horizontal="center"/>
    </xf>
    <xf numFmtId="168" fontId="252" fillId="0" borderId="18" xfId="63" applyNumberFormat="1" applyFont="1" applyFill="1" applyBorder="1" applyAlignment="1" applyProtection="1">
      <alignment horizontal="center"/>
    </xf>
    <xf numFmtId="195" fontId="228" fillId="0" borderId="18" xfId="38370" applyFont="1" applyBorder="1"/>
    <xf numFmtId="195" fontId="252" fillId="71" borderId="0" xfId="38370" applyFont="1" applyFill="1" applyAlignment="1">
      <alignment horizontal="center"/>
    </xf>
    <xf numFmtId="195" fontId="252" fillId="83" borderId="0" xfId="38370" applyFont="1" applyFill="1" applyAlignment="1">
      <alignment horizontal="center"/>
    </xf>
    <xf numFmtId="195" fontId="252" fillId="0" borderId="0" xfId="38370" applyFont="1" applyAlignment="1">
      <alignment horizontal="center"/>
    </xf>
    <xf numFmtId="168" fontId="252" fillId="0" borderId="0" xfId="63" applyNumberFormat="1" applyFont="1" applyFill="1" applyBorder="1" applyAlignment="1" applyProtection="1">
      <alignment horizontal="center"/>
    </xf>
    <xf numFmtId="0" fontId="252" fillId="71" borderId="0" xfId="38370" applyNumberFormat="1" applyFont="1" applyFill="1" applyAlignment="1">
      <alignment horizontal="center"/>
    </xf>
    <xf numFmtId="0" fontId="252" fillId="83" borderId="0" xfId="38370" applyNumberFormat="1" applyFont="1" applyFill="1" applyAlignment="1">
      <alignment horizontal="center"/>
    </xf>
    <xf numFmtId="2" fontId="228" fillId="0" borderId="0" xfId="63" applyNumberFormat="1" applyFont="1" applyFill="1" applyProtection="1"/>
    <xf numFmtId="2" fontId="228" fillId="0" borderId="0" xfId="38370" applyNumberFormat="1" applyFont="1"/>
    <xf numFmtId="2" fontId="228" fillId="0" borderId="0" xfId="63" applyNumberFormat="1" applyFont="1" applyFill="1"/>
    <xf numFmtId="2" fontId="252" fillId="0" borderId="0" xfId="38370" applyNumberFormat="1" applyFont="1"/>
    <xf numFmtId="168" fontId="228" fillId="0" borderId="0" xfId="63" applyNumberFormat="1" applyFont="1"/>
    <xf numFmtId="196" fontId="228" fillId="0" borderId="0" xfId="38370" applyNumberFormat="1" applyFont="1"/>
    <xf numFmtId="2" fontId="252" fillId="0" borderId="0" xfId="63" applyNumberFormat="1" applyFont="1" applyFill="1" applyProtection="1"/>
    <xf numFmtId="173" fontId="247" fillId="0" borderId="0" xfId="1" applyNumberFormat="1" applyFont="1"/>
    <xf numFmtId="168" fontId="128" fillId="0" borderId="0" xfId="1" applyNumberFormat="1" applyFont="1" applyFill="1"/>
    <xf numFmtId="168" fontId="128" fillId="0" borderId="0" xfId="0" applyNumberFormat="1" applyFont="1"/>
    <xf numFmtId="0" fontId="0" fillId="0" borderId="0" xfId="0" applyAlignment="1">
      <alignment horizontal="left" wrapText="1"/>
    </xf>
    <xf numFmtId="0" fontId="0" fillId="0" borderId="0" xfId="0" applyAlignment="1">
      <alignment horizontal="right"/>
    </xf>
    <xf numFmtId="173" fontId="0" fillId="0" borderId="0" xfId="1" applyNumberFormat="1" applyFont="1" applyBorder="1" applyAlignment="1">
      <alignment horizontal="right"/>
    </xf>
    <xf numFmtId="0" fontId="3" fillId="2" borderId="81" xfId="0" applyFont="1" applyFill="1" applyBorder="1" applyAlignment="1">
      <alignment horizontal="left" wrapText="1"/>
    </xf>
    <xf numFmtId="0" fontId="3" fillId="38" borderId="99" xfId="0" applyFont="1" applyFill="1" applyBorder="1" applyAlignment="1">
      <alignment horizontal="right"/>
    </xf>
    <xf numFmtId="173" fontId="3" fillId="38" borderId="82" xfId="1" applyNumberFormat="1" applyFont="1" applyFill="1" applyBorder="1" applyAlignment="1">
      <alignment horizontal="right"/>
    </xf>
    <xf numFmtId="0" fontId="0" fillId="0" borderId="83" xfId="0" applyBorder="1" applyAlignment="1">
      <alignment horizontal="left" wrapText="1"/>
    </xf>
    <xf numFmtId="166" fontId="0" fillId="0" borderId="0" xfId="38555" applyFont="1" applyBorder="1" applyAlignment="1">
      <alignment horizontal="right"/>
    </xf>
    <xf numFmtId="173" fontId="0" fillId="0" borderId="84" xfId="1" applyNumberFormat="1" applyFont="1" applyBorder="1" applyAlignment="1">
      <alignment horizontal="right"/>
    </xf>
    <xf numFmtId="168" fontId="0" fillId="0" borderId="83" xfId="0" applyNumberFormat="1" applyBorder="1" applyAlignment="1">
      <alignment horizontal="left" wrapText="1"/>
    </xf>
    <xf numFmtId="168" fontId="0" fillId="0" borderId="0" xfId="38555" applyNumberFormat="1" applyFont="1" applyBorder="1" applyAlignment="1">
      <alignment horizontal="right"/>
    </xf>
    <xf numFmtId="168" fontId="0" fillId="0" borderId="84" xfId="1" applyNumberFormat="1" applyFont="1" applyBorder="1" applyAlignment="1">
      <alignment horizontal="right"/>
    </xf>
    <xf numFmtId="173" fontId="0" fillId="0" borderId="83" xfId="1" applyNumberFormat="1" applyFont="1" applyBorder="1" applyAlignment="1">
      <alignment horizontal="left" wrapText="1"/>
    </xf>
    <xf numFmtId="173" fontId="0" fillId="0" borderId="0" xfId="1" applyNumberFormat="1" applyFont="1" applyFill="1" applyBorder="1"/>
    <xf numFmtId="173" fontId="0" fillId="0" borderId="0" xfId="1" applyNumberFormat="1" applyFont="1" applyBorder="1"/>
    <xf numFmtId="0" fontId="0" fillId="0" borderId="83" xfId="0" applyBorder="1" applyAlignment="1">
      <alignment horizontal="left"/>
    </xf>
    <xf numFmtId="168" fontId="0" fillId="0" borderId="84" xfId="38555" applyNumberFormat="1" applyFont="1" applyBorder="1" applyAlignment="1">
      <alignment horizontal="right"/>
    </xf>
    <xf numFmtId="0" fontId="89" fillId="0" borderId="83" xfId="0" applyFont="1" applyBorder="1" applyAlignment="1">
      <alignment horizontal="left" wrapText="1"/>
    </xf>
    <xf numFmtId="0" fontId="3" fillId="2" borderId="83" xfId="0" applyFont="1" applyFill="1" applyBorder="1" applyAlignment="1">
      <alignment horizontal="left" wrapText="1"/>
    </xf>
    <xf numFmtId="0" fontId="0" fillId="0" borderId="83" xfId="0" applyBorder="1" applyAlignment="1">
      <alignment wrapText="1"/>
    </xf>
    <xf numFmtId="0" fontId="89" fillId="0" borderId="0" xfId="0" applyFont="1"/>
    <xf numFmtId="168" fontId="89" fillId="0" borderId="0" xfId="38555" applyNumberFormat="1" applyFont="1" applyFill="1" applyBorder="1" applyAlignment="1">
      <alignment horizontal="right"/>
    </xf>
    <xf numFmtId="0" fontId="0" fillId="0" borderId="85" xfId="0" applyBorder="1" applyAlignment="1">
      <alignment horizontal="left" wrapText="1"/>
    </xf>
    <xf numFmtId="173" fontId="0" fillId="0" borderId="52" xfId="1" applyNumberFormat="1" applyFont="1" applyBorder="1" applyAlignment="1">
      <alignment horizontal="right"/>
    </xf>
    <xf numFmtId="166" fontId="0" fillId="0" borderId="0" xfId="38555" applyFont="1" applyFill="1" applyBorder="1"/>
    <xf numFmtId="168" fontId="0" fillId="0" borderId="0" xfId="38555" applyNumberFormat="1" applyFont="1" applyFill="1" applyBorder="1" applyAlignment="1">
      <alignment horizontal="right"/>
    </xf>
    <xf numFmtId="168" fontId="0" fillId="0" borderId="84" xfId="38555" applyNumberFormat="1" applyFont="1" applyFill="1" applyBorder="1" applyAlignment="1">
      <alignment horizontal="right"/>
    </xf>
    <xf numFmtId="0" fontId="89" fillId="0" borderId="85" xfId="0" applyFont="1" applyBorder="1" applyAlignment="1">
      <alignment horizontal="left" wrapText="1"/>
    </xf>
    <xf numFmtId="166" fontId="0" fillId="0" borderId="60" xfId="38555" applyFont="1" applyBorder="1" applyAlignment="1">
      <alignment horizontal="right"/>
    </xf>
    <xf numFmtId="168" fontId="0" fillId="0" borderId="0" xfId="0" applyNumberFormat="1" applyAlignment="1">
      <alignment horizontal="right"/>
    </xf>
    <xf numFmtId="41" fontId="0" fillId="0" borderId="0" xfId="0" applyNumberFormat="1" applyAlignment="1">
      <alignment horizontal="right"/>
    </xf>
    <xf numFmtId="166" fontId="0" fillId="0" borderId="0" xfId="38555" applyFont="1" applyFill="1" applyBorder="1" applyAlignment="1">
      <alignment horizontal="right"/>
    </xf>
    <xf numFmtId="173" fontId="0" fillId="0" borderId="84" xfId="1" applyNumberFormat="1" applyFont="1" applyFill="1" applyBorder="1" applyAlignment="1">
      <alignment horizontal="right"/>
    </xf>
    <xf numFmtId="173" fontId="116" fillId="0" borderId="0" xfId="0" applyNumberFormat="1" applyFont="1"/>
    <xf numFmtId="173" fontId="208" fillId="0" borderId="0" xfId="1" applyNumberFormat="1" applyFont="1"/>
    <xf numFmtId="173" fontId="208" fillId="0" borderId="0" xfId="0" applyNumberFormat="1" applyFont="1"/>
    <xf numFmtId="173" fontId="206" fillId="0" borderId="0" xfId="0" applyNumberFormat="1" applyFont="1"/>
    <xf numFmtId="0" fontId="254" fillId="0" borderId="0" xfId="0" applyFont="1" applyAlignment="1">
      <alignment horizontal="right"/>
    </xf>
    <xf numFmtId="173" fontId="212" fillId="0" borderId="0" xfId="0" applyNumberFormat="1" applyFont="1"/>
    <xf numFmtId="43" fontId="208" fillId="0" borderId="0" xfId="1" applyFont="1"/>
    <xf numFmtId="0" fontId="126" fillId="107" borderId="0" xfId="0" applyFont="1" applyFill="1"/>
    <xf numFmtId="195" fontId="255" fillId="0" borderId="0" xfId="38370" applyFont="1"/>
    <xf numFmtId="2" fontId="255" fillId="0" borderId="0" xfId="63" applyNumberFormat="1" applyFont="1" applyFill="1" applyProtection="1"/>
    <xf numFmtId="168" fontId="256" fillId="0" borderId="0" xfId="63" applyNumberFormat="1" applyFont="1" applyFill="1" applyProtection="1"/>
    <xf numFmtId="195" fontId="256" fillId="0" borderId="0" xfId="38370" applyFont="1"/>
    <xf numFmtId="168" fontId="256" fillId="0" borderId="0" xfId="63" applyNumberFormat="1" applyFont="1" applyFill="1"/>
    <xf numFmtId="168" fontId="255" fillId="0" borderId="0" xfId="63" applyNumberFormat="1" applyFont="1" applyFill="1" applyProtection="1"/>
    <xf numFmtId="167" fontId="255" fillId="0" borderId="0" xfId="63" applyFont="1" applyFill="1" applyProtection="1"/>
    <xf numFmtId="168" fontId="255" fillId="0" borderId="0" xfId="63" applyNumberFormat="1" applyFont="1" applyFill="1"/>
    <xf numFmtId="168" fontId="256" fillId="0" borderId="0" xfId="63" applyNumberFormat="1" applyFont="1" applyFill="1" applyBorder="1" applyAlignment="1" applyProtection="1">
      <alignment horizontal="center"/>
    </xf>
    <xf numFmtId="195" fontId="256" fillId="0" borderId="0" xfId="38370" applyFont="1" applyAlignment="1">
      <alignment horizontal="center"/>
    </xf>
    <xf numFmtId="195" fontId="255" fillId="0" borderId="0" xfId="38370" applyFont="1" applyAlignment="1">
      <alignment horizontal="center"/>
    </xf>
    <xf numFmtId="0" fontId="255" fillId="0" borderId="0" xfId="38370" applyNumberFormat="1" applyFont="1" applyAlignment="1">
      <alignment horizontal="center"/>
    </xf>
    <xf numFmtId="168" fontId="256" fillId="0" borderId="0" xfId="63" applyNumberFormat="1" applyFont="1" applyFill="1" applyAlignment="1" applyProtection="1">
      <alignment horizontal="right"/>
    </xf>
    <xf numFmtId="168" fontId="255" fillId="0" borderId="0" xfId="63" applyNumberFormat="1" applyFont="1" applyFill="1" applyBorder="1" applyAlignment="1" applyProtection="1">
      <alignment horizontal="center"/>
    </xf>
    <xf numFmtId="195" fontId="256" fillId="0" borderId="18" xfId="38370" applyFont="1" applyBorder="1" applyAlignment="1">
      <alignment horizontal="center"/>
    </xf>
    <xf numFmtId="195" fontId="255" fillId="0" borderId="18" xfId="38370" applyFont="1" applyBorder="1" applyAlignment="1">
      <alignment horizontal="center"/>
    </xf>
    <xf numFmtId="168" fontId="255" fillId="0" borderId="18" xfId="63" applyNumberFormat="1" applyFont="1" applyFill="1" applyBorder="1" applyAlignment="1" applyProtection="1">
      <alignment horizontal="center"/>
    </xf>
    <xf numFmtId="195" fontId="256" fillId="0" borderId="0" xfId="38370" applyFont="1" applyAlignment="1">
      <alignment horizontal="fill"/>
    </xf>
    <xf numFmtId="168" fontId="256" fillId="0" borderId="0" xfId="63" applyNumberFormat="1" applyFont="1" applyFill="1" applyAlignment="1" applyProtection="1">
      <alignment horizontal="fill"/>
    </xf>
    <xf numFmtId="195" fontId="255" fillId="0" borderId="0" xfId="38370" applyFont="1" applyAlignment="1">
      <alignment horizontal="fill"/>
    </xf>
    <xf numFmtId="0" fontId="256" fillId="0" borderId="0" xfId="197" applyFont="1"/>
    <xf numFmtId="166" fontId="256" fillId="0" borderId="0" xfId="38370" applyNumberFormat="1" applyFont="1"/>
    <xf numFmtId="166" fontId="255" fillId="0" borderId="0" xfId="38370" applyNumberFormat="1" applyFont="1"/>
    <xf numFmtId="166" fontId="257" fillId="0" borderId="0" xfId="38370" applyNumberFormat="1" applyFont="1"/>
    <xf numFmtId="0" fontId="161" fillId="0" borderId="0" xfId="197" applyFont="1"/>
    <xf numFmtId="0" fontId="255" fillId="0" borderId="42" xfId="197" applyFont="1" applyBorder="1"/>
    <xf numFmtId="166" fontId="255" fillId="0" borderId="42" xfId="38370" applyNumberFormat="1" applyFont="1" applyBorder="1"/>
    <xf numFmtId="166" fontId="256" fillId="0" borderId="0" xfId="63" applyNumberFormat="1" applyFont="1" applyFill="1" applyBorder="1" applyProtection="1"/>
    <xf numFmtId="166" fontId="256" fillId="0" borderId="0" xfId="38370" applyNumberFormat="1" applyFont="1" applyAlignment="1">
      <alignment horizontal="right"/>
    </xf>
    <xf numFmtId="166" fontId="256" fillId="0" borderId="0" xfId="197" applyNumberFormat="1" applyFont="1"/>
    <xf numFmtId="0" fontId="255" fillId="0" borderId="0" xfId="197" applyFont="1"/>
    <xf numFmtId="166" fontId="256" fillId="0" borderId="0" xfId="63" applyNumberFormat="1" applyFont="1" applyFill="1"/>
    <xf numFmtId="168" fontId="256" fillId="0" borderId="0" xfId="63" applyNumberFormat="1" applyFont="1" applyFill="1" applyBorder="1"/>
    <xf numFmtId="0" fontId="228" fillId="0" borderId="74" xfId="395" applyFont="1" applyBorder="1" applyAlignment="1">
      <alignment horizontal="left"/>
    </xf>
    <xf numFmtId="0" fontId="228" fillId="0" borderId="71" xfId="395" applyFont="1" applyBorder="1" applyAlignment="1">
      <alignment horizontal="left"/>
    </xf>
    <xf numFmtId="0" fontId="228" fillId="0" borderId="70" xfId="395" applyFont="1" applyBorder="1" applyAlignment="1">
      <alignment horizontal="left"/>
    </xf>
    <xf numFmtId="166" fontId="256" fillId="0" borderId="0" xfId="63" applyNumberFormat="1" applyFont="1" applyFill="1" applyBorder="1"/>
    <xf numFmtId="0" fontId="252" fillId="0" borderId="41" xfId="395" applyFont="1" applyBorder="1" applyAlignment="1">
      <alignment horizontal="right"/>
    </xf>
    <xf numFmtId="0" fontId="252" fillId="0" borderId="70" xfId="395" applyFont="1" applyBorder="1" applyAlignment="1">
      <alignment horizontal="right"/>
    </xf>
    <xf numFmtId="0" fontId="252" fillId="0" borderId="74" xfId="395" applyFont="1" applyBorder="1" applyAlignment="1">
      <alignment horizontal="right"/>
    </xf>
    <xf numFmtId="166" fontId="255" fillId="2" borderId="0" xfId="38370" applyNumberFormat="1" applyFont="1" applyFill="1"/>
    <xf numFmtId="0" fontId="252" fillId="0" borderId="71" xfId="395" applyFont="1" applyBorder="1" applyAlignment="1">
      <alignment horizontal="right"/>
    </xf>
    <xf numFmtId="0" fontId="256" fillId="0" borderId="42" xfId="197" applyFont="1" applyBorder="1"/>
    <xf numFmtId="166" fontId="256" fillId="0" borderId="42" xfId="38370" applyNumberFormat="1" applyFont="1" applyBorder="1"/>
    <xf numFmtId="0" fontId="256" fillId="0" borderId="34" xfId="197" applyFont="1" applyBorder="1"/>
    <xf numFmtId="166" fontId="256" fillId="0" borderId="34" xfId="38370" applyNumberFormat="1" applyFont="1" applyBorder="1"/>
    <xf numFmtId="166" fontId="255" fillId="0" borderId="34" xfId="38370" applyNumberFormat="1" applyFont="1" applyBorder="1"/>
    <xf numFmtId="168" fontId="256" fillId="0" borderId="0" xfId="63" applyNumberFormat="1" applyFont="1" applyFill="1" applyBorder="1" applyProtection="1"/>
    <xf numFmtId="9" fontId="255" fillId="0" borderId="0" xfId="36007" applyFont="1" applyFill="1" applyBorder="1"/>
    <xf numFmtId="202" fontId="0" fillId="0" borderId="0" xfId="0" applyNumberFormat="1"/>
    <xf numFmtId="202" fontId="259" fillId="0" borderId="105" xfId="0" applyNumberFormat="1" applyFont="1" applyBorder="1" applyAlignment="1">
      <alignment horizontal="left" vertical="center"/>
    </xf>
    <xf numFmtId="202" fontId="260" fillId="0" borderId="0" xfId="38572" applyNumberFormat="1" applyFont="1" applyAlignment="1">
      <alignment vertical="top"/>
    </xf>
    <xf numFmtId="202" fontId="0" fillId="0" borderId="106" xfId="0" applyNumberFormat="1" applyBorder="1"/>
    <xf numFmtId="202" fontId="261" fillId="110" borderId="107" xfId="38572" applyNumberFormat="1" applyFont="1" applyFill="1" applyBorder="1" applyAlignment="1">
      <alignment vertical="center" wrapText="1"/>
    </xf>
    <xf numFmtId="202" fontId="261" fillId="110" borderId="107" xfId="38572" applyNumberFormat="1" applyFont="1" applyFill="1" applyBorder="1" applyAlignment="1">
      <alignment horizontal="center" vertical="center" wrapText="1"/>
    </xf>
    <xf numFmtId="202" fontId="262" fillId="0" borderId="107" xfId="0" applyNumberFormat="1" applyFont="1" applyBorder="1" applyAlignment="1">
      <alignment vertical="center"/>
    </xf>
    <xf numFmtId="202" fontId="260" fillId="0" borderId="107" xfId="38573" applyNumberFormat="1" applyFont="1" applyBorder="1"/>
    <xf numFmtId="202" fontId="260" fillId="0" borderId="107" xfId="1" applyNumberFormat="1" applyFont="1" applyBorder="1"/>
    <xf numFmtId="202" fontId="261" fillId="110" borderId="107" xfId="38572" applyNumberFormat="1" applyFont="1" applyFill="1" applyBorder="1" applyAlignment="1">
      <alignment vertical="top"/>
    </xf>
    <xf numFmtId="202" fontId="261" fillId="110" borderId="107" xfId="38574" applyNumberFormat="1" applyFont="1" applyFill="1" applyBorder="1"/>
    <xf numFmtId="202" fontId="261" fillId="110" borderId="107" xfId="38572" applyNumberFormat="1" applyFont="1" applyFill="1" applyBorder="1" applyAlignment="1">
      <alignment vertical="center"/>
    </xf>
    <xf numFmtId="202" fontId="261" fillId="110" borderId="107" xfId="1" applyNumberFormat="1" applyFont="1" applyFill="1" applyBorder="1"/>
    <xf numFmtId="168" fontId="116" fillId="0" borderId="0" xfId="0" applyNumberFormat="1" applyFont="1"/>
    <xf numFmtId="166" fontId="256" fillId="2" borderId="0" xfId="38370" applyNumberFormat="1" applyFont="1" applyFill="1"/>
    <xf numFmtId="168" fontId="263" fillId="0" borderId="18" xfId="0" applyNumberFormat="1" applyFont="1" applyBorder="1"/>
    <xf numFmtId="168" fontId="249" fillId="0" borderId="0" xfId="0" applyNumberFormat="1" applyFont="1"/>
    <xf numFmtId="173" fontId="249" fillId="88" borderId="0" xfId="1" applyNumberFormat="1" applyFont="1" applyFill="1"/>
    <xf numFmtId="168" fontId="249" fillId="88" borderId="0" xfId="0" applyNumberFormat="1" applyFont="1" applyFill="1"/>
    <xf numFmtId="0" fontId="3" fillId="0" borderId="0" xfId="0" applyFont="1" applyAlignment="1">
      <alignment wrapText="1"/>
    </xf>
    <xf numFmtId="173" fontId="259" fillId="0" borderId="0" xfId="1" applyNumberFormat="1" applyFont="1"/>
    <xf numFmtId="173" fontId="265" fillId="110" borderId="107" xfId="1" applyNumberFormat="1" applyFont="1" applyFill="1" applyBorder="1"/>
    <xf numFmtId="173" fontId="265" fillId="110" borderId="107" xfId="1" applyNumberFormat="1" applyFont="1" applyFill="1" applyBorder="1" applyAlignment="1">
      <alignment horizontal="right" wrapText="1"/>
    </xf>
    <xf numFmtId="173" fontId="266" fillId="0" borderId="0" xfId="1" applyNumberFormat="1" applyFont="1"/>
    <xf numFmtId="173" fontId="259" fillId="0" borderId="107" xfId="1" applyNumberFormat="1" applyFont="1" applyBorder="1"/>
    <xf numFmtId="203" fontId="259" fillId="0" borderId="107" xfId="1" applyNumberFormat="1" applyFont="1" applyBorder="1"/>
    <xf numFmtId="203" fontId="259" fillId="0" borderId="0" xfId="1" applyNumberFormat="1" applyFont="1"/>
    <xf numFmtId="203" fontId="265" fillId="110" borderId="107" xfId="1" applyNumberFormat="1" applyFont="1" applyFill="1" applyBorder="1"/>
    <xf numFmtId="203" fontId="265" fillId="110" borderId="107" xfId="225" applyNumberFormat="1" applyFont="1" applyFill="1" applyBorder="1"/>
    <xf numFmtId="173" fontId="259" fillId="79" borderId="0" xfId="1" applyNumberFormat="1" applyFont="1" applyFill="1"/>
    <xf numFmtId="200" fontId="259" fillId="0" borderId="0" xfId="1" applyNumberFormat="1" applyFont="1"/>
    <xf numFmtId="10" fontId="259" fillId="0" borderId="0" xfId="225" applyNumberFormat="1" applyFont="1"/>
    <xf numFmtId="203" fontId="259" fillId="2" borderId="107" xfId="1" applyNumberFormat="1" applyFont="1" applyFill="1" applyBorder="1"/>
    <xf numFmtId="203" fontId="265" fillId="79" borderId="107" xfId="1" applyNumberFormat="1" applyFont="1" applyFill="1" applyBorder="1"/>
    <xf numFmtId="174" fontId="266" fillId="0" borderId="0" xfId="1" applyNumberFormat="1" applyFont="1"/>
    <xf numFmtId="174" fontId="266" fillId="62" borderId="0" xfId="1" applyNumberFormat="1" applyFont="1" applyFill="1"/>
    <xf numFmtId="9" fontId="259" fillId="0" borderId="0" xfId="1" applyNumberFormat="1" applyFont="1"/>
    <xf numFmtId="0" fontId="265" fillId="111" borderId="0" xfId="1" applyNumberFormat="1" applyFont="1" applyFill="1" applyBorder="1" applyAlignment="1">
      <alignment horizontal="left"/>
    </xf>
    <xf numFmtId="173" fontId="265" fillId="111" borderId="0" xfId="1" applyNumberFormat="1" applyFont="1" applyFill="1" applyBorder="1" applyAlignment="1">
      <alignment horizontal="right"/>
    </xf>
    <xf numFmtId="173" fontId="265" fillId="111" borderId="0" xfId="1" applyNumberFormat="1" applyFont="1" applyFill="1" applyBorder="1"/>
    <xf numFmtId="0" fontId="259" fillId="0" borderId="107" xfId="1" applyNumberFormat="1" applyFont="1" applyFill="1" applyBorder="1" applyAlignment="1">
      <alignment horizontal="left"/>
    </xf>
    <xf numFmtId="9" fontId="259" fillId="0" borderId="107" xfId="225" applyFont="1" applyBorder="1"/>
    <xf numFmtId="0" fontId="265" fillId="110" borderId="107" xfId="1" applyNumberFormat="1" applyFont="1" applyFill="1" applyBorder="1" applyAlignment="1">
      <alignment horizontal="left"/>
    </xf>
    <xf numFmtId="9" fontId="265" fillId="110" borderId="107" xfId="225" applyFont="1" applyFill="1" applyBorder="1"/>
    <xf numFmtId="0" fontId="249" fillId="0" borderId="0" xfId="0" applyFont="1" applyAlignment="1">
      <alignment horizontal="right"/>
    </xf>
    <xf numFmtId="0" fontId="3" fillId="0" borderId="0" xfId="0" applyFont="1" applyAlignment="1">
      <alignment horizontal="center" wrapText="1"/>
    </xf>
    <xf numFmtId="0" fontId="3" fillId="0" borderId="0" xfId="0" applyFont="1" applyAlignment="1">
      <alignment horizontal="left" wrapText="1"/>
    </xf>
    <xf numFmtId="0" fontId="267" fillId="0" borderId="0" xfId="0" applyFont="1"/>
    <xf numFmtId="43" fontId="267" fillId="0" borderId="0" xfId="1" applyFont="1"/>
    <xf numFmtId="173" fontId="267" fillId="0" borderId="0" xfId="1" applyNumberFormat="1" applyFont="1"/>
    <xf numFmtId="9" fontId="267" fillId="0" borderId="0" xfId="225" applyFont="1"/>
    <xf numFmtId="0" fontId="268" fillId="0" borderId="0" xfId="0" applyFont="1"/>
    <xf numFmtId="0" fontId="268" fillId="112" borderId="0" xfId="0" applyFont="1" applyFill="1"/>
    <xf numFmtId="173" fontId="268" fillId="112" borderId="0" xfId="1" applyNumberFormat="1" applyFont="1" applyFill="1"/>
    <xf numFmtId="173" fontId="267" fillId="2" borderId="0" xfId="1" applyNumberFormat="1" applyFont="1" applyFill="1"/>
    <xf numFmtId="0" fontId="8" fillId="0" borderId="0" xfId="0" applyFont="1"/>
    <xf numFmtId="167" fontId="0" fillId="0" borderId="0" xfId="0" applyNumberFormat="1"/>
    <xf numFmtId="0" fontId="269" fillId="0" borderId="0" xfId="0" applyFont="1"/>
    <xf numFmtId="167" fontId="0" fillId="0" borderId="0" xfId="38559" applyFont="1"/>
    <xf numFmtId="195" fontId="228" fillId="0" borderId="0" xfId="38370" applyFont="1" applyAlignment="1">
      <alignment horizontal="center"/>
    </xf>
    <xf numFmtId="0" fontId="270" fillId="0" borderId="0" xfId="38370" applyNumberFormat="1" applyFont="1" applyAlignment="1">
      <alignment horizontal="center"/>
    </xf>
    <xf numFmtId="167" fontId="228" fillId="0" borderId="0" xfId="38559" applyFont="1" applyFill="1" applyAlignment="1" applyProtection="1">
      <alignment horizontal="center"/>
    </xf>
    <xf numFmtId="195" fontId="270" fillId="0" borderId="0" xfId="38370" applyFont="1" applyAlignment="1">
      <alignment horizontal="center"/>
    </xf>
    <xf numFmtId="195" fontId="228" fillId="0" borderId="18" xfId="38370" applyFont="1" applyBorder="1" applyAlignment="1">
      <alignment horizontal="center"/>
    </xf>
    <xf numFmtId="195" fontId="270" fillId="0" borderId="18" xfId="38370" applyFont="1" applyBorder="1" applyAlignment="1">
      <alignment horizontal="center"/>
    </xf>
    <xf numFmtId="167" fontId="3" fillId="0" borderId="0" xfId="38559" applyFont="1"/>
    <xf numFmtId="167" fontId="89" fillId="0" borderId="0" xfId="0" applyNumberFormat="1" applyFont="1"/>
    <xf numFmtId="167" fontId="89" fillId="91" borderId="0" xfId="0" applyNumberFormat="1" applyFont="1" applyFill="1"/>
    <xf numFmtId="167" fontId="269" fillId="0" borderId="0" xfId="0" applyNumberFormat="1" applyFont="1"/>
    <xf numFmtId="167" fontId="0" fillId="0" borderId="0" xfId="38559" applyFont="1" applyFill="1"/>
    <xf numFmtId="167" fontId="89" fillId="0" borderId="0" xfId="38559" applyFont="1"/>
    <xf numFmtId="167" fontId="8" fillId="0" borderId="0" xfId="0" applyNumberFormat="1" applyFont="1"/>
    <xf numFmtId="43" fontId="8" fillId="0" borderId="0" xfId="0" applyNumberFormat="1" applyFont="1"/>
    <xf numFmtId="43" fontId="269" fillId="0" borderId="0" xfId="0" applyNumberFormat="1" applyFont="1"/>
    <xf numFmtId="167" fontId="90" fillId="0" borderId="0" xfId="0" applyNumberFormat="1" applyFont="1"/>
    <xf numFmtId="167" fontId="89" fillId="0" borderId="0" xfId="38559" applyFont="1" applyFill="1"/>
    <xf numFmtId="167" fontId="228" fillId="0" borderId="0" xfId="38559" applyFont="1" applyFill="1" applyAlignment="1">
      <alignment horizontal="center"/>
    </xf>
    <xf numFmtId="0" fontId="271" fillId="0" borderId="0" xfId="0" applyFont="1"/>
    <xf numFmtId="167" fontId="3" fillId="0" borderId="0" xfId="0" applyNumberFormat="1" applyFont="1"/>
    <xf numFmtId="0" fontId="272" fillId="0" borderId="0" xfId="0" applyFont="1"/>
    <xf numFmtId="0" fontId="0" fillId="88" borderId="0" xfId="0" applyFill="1"/>
    <xf numFmtId="167" fontId="272" fillId="0" borderId="0" xfId="0" applyNumberFormat="1" applyFont="1"/>
    <xf numFmtId="167" fontId="272" fillId="0" borderId="0" xfId="38559" applyFont="1"/>
    <xf numFmtId="38" fontId="0" fillId="0" borderId="0" xfId="0" applyNumberFormat="1"/>
    <xf numFmtId="37" fontId="0" fillId="0" borderId="0" xfId="0" applyNumberFormat="1"/>
    <xf numFmtId="37" fontId="272" fillId="0" borderId="0" xfId="0" applyNumberFormat="1" applyFont="1"/>
    <xf numFmtId="167" fontId="228" fillId="0" borderId="0" xfId="38559" applyFont="1" applyAlignment="1">
      <alignment horizontal="center"/>
    </xf>
    <xf numFmtId="168" fontId="0" fillId="0" borderId="0" xfId="1" applyNumberFormat="1" applyFont="1"/>
    <xf numFmtId="166" fontId="2" fillId="0" borderId="0" xfId="395" applyNumberFormat="1"/>
    <xf numFmtId="0" fontId="228" fillId="0" borderId="0" xfId="395" applyFont="1" applyAlignment="1">
      <alignment horizontal="left"/>
    </xf>
    <xf numFmtId="0" fontId="273" fillId="0" borderId="0" xfId="197" applyFont="1"/>
    <xf numFmtId="166" fontId="273" fillId="0" borderId="0" xfId="38370" applyNumberFormat="1" applyFont="1"/>
    <xf numFmtId="168" fontId="273" fillId="0" borderId="0" xfId="63" applyNumberFormat="1" applyFont="1" applyFill="1" applyProtection="1"/>
    <xf numFmtId="195" fontId="273" fillId="0" borderId="0" xfId="38370" applyFont="1"/>
    <xf numFmtId="168" fontId="273" fillId="0" borderId="0" xfId="63" applyNumberFormat="1" applyFont="1" applyFill="1"/>
    <xf numFmtId="0" fontId="253" fillId="0" borderId="0" xfId="395" applyFont="1" applyAlignment="1">
      <alignment horizontal="left"/>
    </xf>
    <xf numFmtId="0" fontId="274" fillId="110" borderId="107" xfId="0" applyFont="1" applyFill="1" applyBorder="1" applyAlignment="1">
      <alignment horizontal="left" vertical="center"/>
    </xf>
    <xf numFmtId="0" fontId="274" fillId="110" borderId="107" xfId="0" applyFont="1" applyFill="1" applyBorder="1" applyAlignment="1">
      <alignment horizontal="right" vertical="center" wrapText="1"/>
    </xf>
    <xf numFmtId="0" fontId="274" fillId="110" borderId="107" xfId="0" applyFont="1" applyFill="1" applyBorder="1" applyAlignment="1">
      <alignment horizontal="right" vertical="center"/>
    </xf>
    <xf numFmtId="0" fontId="274" fillId="111" borderId="107" xfId="0" applyFont="1" applyFill="1" applyBorder="1" applyAlignment="1">
      <alignment horizontal="right" vertical="center" wrapText="1"/>
    </xf>
    <xf numFmtId="0" fontId="274" fillId="113" borderId="107" xfId="0" applyFont="1" applyFill="1" applyBorder="1" applyAlignment="1">
      <alignment horizontal="right" vertical="center" wrapText="1"/>
    </xf>
    <xf numFmtId="0" fontId="275" fillId="0" borderId="0" xfId="0" applyFont="1"/>
    <xf numFmtId="0" fontId="276" fillId="0" borderId="107" xfId="0" applyFont="1" applyBorder="1" applyAlignment="1">
      <alignment horizontal="left" vertical="center"/>
    </xf>
    <xf numFmtId="0" fontId="277" fillId="0" borderId="107" xfId="0" applyFont="1" applyBorder="1" applyAlignment="1">
      <alignment horizontal="right" vertical="center"/>
    </xf>
    <xf numFmtId="0" fontId="277" fillId="0" borderId="0" xfId="0" applyFont="1" applyAlignment="1">
      <alignment horizontal="right" vertical="center"/>
    </xf>
    <xf numFmtId="0" fontId="262" fillId="0" borderId="107" xfId="0" applyFont="1" applyBorder="1" applyAlignment="1">
      <alignment horizontal="right" vertical="center"/>
    </xf>
    <xf numFmtId="0" fontId="262" fillId="0" borderId="107" xfId="0" applyFont="1" applyBorder="1" applyAlignment="1">
      <alignment horizontal="left" vertical="center"/>
    </xf>
    <xf numFmtId="168" fontId="277" fillId="0" borderId="107" xfId="1" applyNumberFormat="1" applyFont="1" applyFill="1" applyBorder="1" applyAlignment="1">
      <alignment horizontal="right" vertical="center"/>
    </xf>
    <xf numFmtId="168" fontId="262" fillId="0" borderId="107" xfId="1" applyNumberFormat="1" applyFont="1" applyFill="1" applyBorder="1" applyAlignment="1">
      <alignment horizontal="right" vertical="center"/>
    </xf>
    <xf numFmtId="174" fontId="275" fillId="0" borderId="0" xfId="225" applyNumberFormat="1" applyFont="1"/>
    <xf numFmtId="168" fontId="278" fillId="0" borderId="107" xfId="1" applyNumberFormat="1" applyFont="1" applyFill="1" applyBorder="1" applyAlignment="1">
      <alignment horizontal="right" vertical="center"/>
    </xf>
    <xf numFmtId="168" fontId="279" fillId="0" borderId="107" xfId="1" applyNumberFormat="1" applyFont="1" applyFill="1" applyBorder="1" applyAlignment="1">
      <alignment horizontal="right" vertical="center"/>
    </xf>
    <xf numFmtId="168" fontId="276" fillId="0" borderId="107" xfId="1" applyNumberFormat="1" applyFont="1" applyFill="1" applyBorder="1" applyAlignment="1">
      <alignment horizontal="right" vertical="center"/>
    </xf>
    <xf numFmtId="3" fontId="274" fillId="110" borderId="107" xfId="0" applyNumberFormat="1" applyFont="1" applyFill="1" applyBorder="1" applyAlignment="1">
      <alignment horizontal="left" vertical="center"/>
    </xf>
    <xf numFmtId="168" fontId="274" fillId="110" borderId="107" xfId="0" applyNumberFormat="1" applyFont="1" applyFill="1" applyBorder="1" applyAlignment="1">
      <alignment horizontal="right" vertical="center"/>
    </xf>
    <xf numFmtId="0" fontId="262" fillId="0" borderId="0" xfId="0" applyFont="1" applyAlignment="1">
      <alignment horizontal="right"/>
    </xf>
    <xf numFmtId="43" fontId="262" fillId="0" borderId="0" xfId="1" applyFont="1"/>
    <xf numFmtId="0" fontId="262" fillId="0" borderId="0" xfId="0" applyFont="1"/>
    <xf numFmtId="0" fontId="275" fillId="0" borderId="0" xfId="0" applyFont="1" applyAlignment="1">
      <alignment horizontal="right"/>
    </xf>
    <xf numFmtId="173" fontId="275" fillId="0" borderId="0" xfId="1" applyNumberFormat="1" applyFont="1" applyAlignment="1">
      <alignment wrapText="1"/>
    </xf>
    <xf numFmtId="173" fontId="280" fillId="0" borderId="0" xfId="1" applyNumberFormat="1" applyFont="1"/>
    <xf numFmtId="0" fontId="277" fillId="0" borderId="0" xfId="0" applyFont="1"/>
    <xf numFmtId="0" fontId="281" fillId="0" borderId="0" xfId="0" applyFont="1"/>
    <xf numFmtId="4" fontId="275" fillId="0" borderId="0" xfId="0" applyNumberFormat="1" applyFont="1"/>
    <xf numFmtId="3" fontId="275" fillId="0" borderId="0" xfId="0" applyNumberFormat="1" applyFont="1"/>
    <xf numFmtId="173" fontId="275" fillId="0" borderId="0" xfId="1" applyNumberFormat="1" applyFont="1"/>
    <xf numFmtId="168" fontId="275" fillId="0" borderId="0" xfId="0" applyNumberFormat="1" applyFont="1"/>
    <xf numFmtId="10" fontId="275" fillId="0" borderId="0" xfId="0" applyNumberFormat="1" applyFont="1"/>
    <xf numFmtId="168" fontId="282" fillId="0" borderId="0" xfId="0" applyNumberFormat="1" applyFont="1"/>
    <xf numFmtId="173" fontId="277" fillId="0" borderId="0" xfId="1" applyNumberFormat="1" applyFont="1"/>
    <xf numFmtId="0" fontId="275" fillId="0" borderId="0" xfId="0" applyFont="1" applyAlignment="1">
      <alignment wrapText="1"/>
    </xf>
    <xf numFmtId="173" fontId="283" fillId="0" borderId="0" xfId="1" applyNumberFormat="1" applyFont="1"/>
    <xf numFmtId="168" fontId="283" fillId="0" borderId="0" xfId="1" applyNumberFormat="1" applyFont="1"/>
    <xf numFmtId="168" fontId="262" fillId="0" borderId="0" xfId="0" applyNumberFormat="1" applyFont="1"/>
    <xf numFmtId="0" fontId="274" fillId="110" borderId="107" xfId="0" applyFont="1" applyFill="1" applyBorder="1" applyAlignment="1">
      <alignment horizontal="left" vertical="center" wrapText="1"/>
    </xf>
    <xf numFmtId="0" fontId="0" fillId="0" borderId="0" xfId="0" applyAlignment="1">
      <alignment wrapText="1"/>
    </xf>
    <xf numFmtId="168" fontId="277" fillId="0" borderId="107" xfId="1" applyNumberFormat="1" applyFont="1" applyFill="1" applyBorder="1" applyAlignment="1">
      <alignment horizontal="right"/>
    </xf>
    <xf numFmtId="168" fontId="276" fillId="0" borderId="107" xfId="1" applyNumberFormat="1" applyFont="1" applyFill="1" applyBorder="1" applyAlignment="1">
      <alignment horizontal="right"/>
    </xf>
    <xf numFmtId="168" fontId="279" fillId="0" borderId="107" xfId="1" applyNumberFormat="1" applyFont="1" applyFill="1" applyBorder="1" applyAlignment="1">
      <alignment horizontal="right"/>
    </xf>
    <xf numFmtId="168" fontId="274" fillId="110" borderId="107" xfId="0" applyNumberFormat="1" applyFont="1" applyFill="1" applyBorder="1" applyAlignment="1">
      <alignment horizontal="right"/>
    </xf>
    <xf numFmtId="10" fontId="262" fillId="0" borderId="0" xfId="225" applyNumberFormat="1" applyFont="1"/>
    <xf numFmtId="173" fontId="249" fillId="0" borderId="0" xfId="1" applyNumberFormat="1" applyFont="1"/>
    <xf numFmtId="0" fontId="256" fillId="0" borderId="0" xfId="38370" applyNumberFormat="1" applyFont="1"/>
    <xf numFmtId="0" fontId="0" fillId="0" borderId="60" xfId="0" applyBorder="1" applyAlignment="1">
      <alignment horizontal="right"/>
    </xf>
    <xf numFmtId="0" fontId="113" fillId="0" borderId="0" xfId="0" applyFont="1" applyAlignment="1">
      <alignment horizontal="left" vertical="top" wrapText="1"/>
    </xf>
    <xf numFmtId="0" fontId="113" fillId="0" borderId="0" xfId="0" applyFont="1" applyAlignment="1">
      <alignment horizontal="center" wrapText="1"/>
    </xf>
    <xf numFmtId="168" fontId="99" fillId="0" borderId="0" xfId="0" applyNumberFormat="1" applyFont="1"/>
    <xf numFmtId="0" fontId="113" fillId="0" borderId="34" xfId="0" applyFont="1" applyBorder="1"/>
    <xf numFmtId="168" fontId="113" fillId="0" borderId="34" xfId="0" applyNumberFormat="1" applyFont="1" applyBorder="1"/>
    <xf numFmtId="166" fontId="284" fillId="0" borderId="0" xfId="38370" applyNumberFormat="1" applyFont="1"/>
    <xf numFmtId="173" fontId="256" fillId="0" borderId="0" xfId="1" applyNumberFormat="1" applyFont="1"/>
    <xf numFmtId="173" fontId="116" fillId="79" borderId="0" xfId="1" applyNumberFormat="1" applyFont="1" applyFill="1"/>
    <xf numFmtId="168" fontId="116" fillId="79" borderId="0" xfId="0" applyNumberFormat="1" applyFont="1" applyFill="1"/>
    <xf numFmtId="173" fontId="116" fillId="0" borderId="0" xfId="1" applyNumberFormat="1" applyFont="1" applyFill="1"/>
    <xf numFmtId="0" fontId="113" fillId="0" borderId="0" xfId="0" applyFont="1" applyAlignment="1">
      <alignment horizontal="center" vertical="top" wrapText="1"/>
    </xf>
    <xf numFmtId="0" fontId="99" fillId="0" borderId="0" xfId="0" applyFont="1" applyAlignment="1">
      <alignment vertical="top"/>
    </xf>
    <xf numFmtId="204" fontId="99" fillId="0" borderId="0" xfId="0" applyNumberFormat="1" applyFont="1"/>
    <xf numFmtId="0" fontId="143" fillId="2" borderId="0" xfId="0" applyFont="1" applyFill="1" applyAlignment="1">
      <alignment vertical="center"/>
    </xf>
    <xf numFmtId="173" fontId="143" fillId="71" borderId="39" xfId="38371" applyNumberFormat="1" applyFont="1" applyFill="1" applyBorder="1"/>
    <xf numFmtId="0" fontId="138" fillId="0" borderId="0" xfId="0" applyFont="1"/>
    <xf numFmtId="0" fontId="91" fillId="0" borderId="0" xfId="0" applyFont="1"/>
    <xf numFmtId="0" fontId="91" fillId="0" borderId="0" xfId="0" applyFont="1" applyAlignment="1">
      <alignment wrapText="1"/>
    </xf>
    <xf numFmtId="167" fontId="138" fillId="0" borderId="0" xfId="0" applyNumberFormat="1" applyFont="1"/>
    <xf numFmtId="4" fontId="138" fillId="0" borderId="0" xfId="0" applyNumberFormat="1" applyFont="1"/>
    <xf numFmtId="4" fontId="91" fillId="0" borderId="0" xfId="0" applyNumberFormat="1" applyFont="1"/>
    <xf numFmtId="0" fontId="91" fillId="2" borderId="0" xfId="0" applyFont="1" applyFill="1" applyAlignment="1">
      <alignment wrapText="1"/>
    </xf>
    <xf numFmtId="168" fontId="138" fillId="0" borderId="0" xfId="0" applyNumberFormat="1" applyFont="1"/>
    <xf numFmtId="0" fontId="91" fillId="2" borderId="0" xfId="0" applyFont="1" applyFill="1"/>
    <xf numFmtId="4" fontId="250" fillId="0" borderId="0" xfId="0" applyNumberFormat="1" applyFont="1"/>
    <xf numFmtId="3" fontId="250" fillId="0" borderId="0" xfId="0" applyNumberFormat="1" applyFont="1"/>
    <xf numFmtId="193" fontId="249" fillId="0" borderId="1" xfId="1" applyNumberFormat="1" applyFont="1" applyBorder="1"/>
    <xf numFmtId="193" fontId="116" fillId="0" borderId="1" xfId="0" applyNumberFormat="1" applyFont="1" applyBorder="1"/>
    <xf numFmtId="168" fontId="249" fillId="0" borderId="1" xfId="38553" applyNumberFormat="1" applyFont="1" applyBorder="1"/>
    <xf numFmtId="168" fontId="116" fillId="0" borderId="1" xfId="38553" applyNumberFormat="1" applyFont="1" applyBorder="1"/>
    <xf numFmtId="173" fontId="248" fillId="0" borderId="0" xfId="1" applyNumberFormat="1" applyFont="1" applyFill="1" applyBorder="1" applyProtection="1"/>
    <xf numFmtId="173" fontId="248" fillId="0" borderId="0" xfId="1" applyNumberFormat="1" applyFont="1" applyFill="1" applyBorder="1"/>
    <xf numFmtId="173" fontId="248" fillId="0" borderId="0" xfId="1" applyNumberFormat="1" applyFont="1" applyFill="1" applyBorder="1" applyAlignment="1" applyProtection="1">
      <alignment horizontal="center"/>
    </xf>
    <xf numFmtId="173" fontId="248" fillId="0" borderId="0" xfId="1" applyNumberFormat="1" applyFont="1" applyFill="1" applyBorder="1" applyAlignment="1" applyProtection="1">
      <alignment horizontal="center" wrapText="1"/>
    </xf>
    <xf numFmtId="173" fontId="251" fillId="0" borderId="0" xfId="1" applyNumberFormat="1" applyFont="1"/>
    <xf numFmtId="168" fontId="116" fillId="2" borderId="1" xfId="0" applyNumberFormat="1" applyFont="1" applyFill="1" applyBorder="1"/>
    <xf numFmtId="173" fontId="138" fillId="0" borderId="0" xfId="1" applyNumberFormat="1" applyFont="1"/>
    <xf numFmtId="173" fontId="91" fillId="0" borderId="0" xfId="1" applyNumberFormat="1" applyFont="1"/>
    <xf numFmtId="173" fontId="138" fillId="2" borderId="0" xfId="1" applyNumberFormat="1" applyFont="1" applyFill="1"/>
    <xf numFmtId="0" fontId="91" fillId="79" borderId="0" xfId="0" applyFont="1" applyFill="1"/>
    <xf numFmtId="173" fontId="138" fillId="0" borderId="0" xfId="0" applyNumberFormat="1" applyFont="1"/>
    <xf numFmtId="173" fontId="91" fillId="0" borderId="0" xfId="0" applyNumberFormat="1" applyFont="1"/>
    <xf numFmtId="0" fontId="91" fillId="0" borderId="0" xfId="0" applyFont="1" applyAlignment="1">
      <alignment horizontal="right" wrapText="1"/>
    </xf>
    <xf numFmtId="2" fontId="252" fillId="0" borderId="0" xfId="58" applyNumberFormat="1" applyFont="1" applyFill="1" applyProtection="1"/>
    <xf numFmtId="195" fontId="285" fillId="0" borderId="0" xfId="38370" applyFont="1"/>
    <xf numFmtId="168" fontId="286" fillId="0" borderId="0" xfId="58" applyNumberFormat="1" applyFont="1" applyFill="1" applyProtection="1"/>
    <xf numFmtId="3" fontId="228" fillId="0" borderId="0" xfId="38370" applyNumberFormat="1" applyFont="1"/>
    <xf numFmtId="168" fontId="287" fillId="0" borderId="0" xfId="58" applyNumberFormat="1" applyFont="1" applyFill="1" applyProtection="1"/>
    <xf numFmtId="167" fontId="287" fillId="0" borderId="0" xfId="58" applyFont="1" applyFill="1" applyProtection="1"/>
    <xf numFmtId="168" fontId="228" fillId="0" borderId="0" xfId="58" applyNumberFormat="1" applyFont="1" applyFill="1" applyProtection="1"/>
    <xf numFmtId="168" fontId="67" fillId="0" borderId="0" xfId="38575" applyNumberFormat="1" applyFill="1" applyProtection="1"/>
    <xf numFmtId="168" fontId="252" fillId="0" borderId="0" xfId="58" applyNumberFormat="1" applyFont="1" applyFill="1"/>
    <xf numFmtId="195" fontId="285" fillId="2" borderId="0" xfId="38370" applyFont="1" applyFill="1"/>
    <xf numFmtId="168" fontId="286" fillId="0" borderId="0" xfId="58" applyNumberFormat="1" applyFont="1" applyFill="1"/>
    <xf numFmtId="168" fontId="228" fillId="0" borderId="0" xfId="58" applyNumberFormat="1" applyFont="1" applyFill="1" applyBorder="1" applyAlignment="1" applyProtection="1">
      <alignment horizontal="center"/>
    </xf>
    <xf numFmtId="0" fontId="228" fillId="0" borderId="0" xfId="38370" applyNumberFormat="1" applyFont="1" applyAlignment="1">
      <alignment horizontal="center"/>
    </xf>
    <xf numFmtId="0" fontId="285" fillId="0" borderId="0" xfId="38370" applyNumberFormat="1" applyFont="1" applyAlignment="1">
      <alignment horizontal="center"/>
    </xf>
    <xf numFmtId="168" fontId="286" fillId="0" borderId="0" xfId="58" applyNumberFormat="1" applyFont="1" applyFill="1" applyAlignment="1" applyProtection="1">
      <alignment horizontal="right"/>
    </xf>
    <xf numFmtId="168" fontId="252" fillId="0" borderId="0" xfId="58" applyNumberFormat="1" applyFont="1" applyFill="1" applyBorder="1" applyAlignment="1" applyProtection="1">
      <alignment horizontal="center"/>
    </xf>
    <xf numFmtId="195" fontId="285" fillId="0" borderId="0" xfId="38370" applyFont="1" applyAlignment="1">
      <alignment horizontal="center"/>
    </xf>
    <xf numFmtId="168" fontId="252" fillId="0" borderId="18" xfId="58" applyNumberFormat="1" applyFont="1" applyFill="1" applyBorder="1" applyAlignment="1" applyProtection="1">
      <alignment horizontal="center"/>
    </xf>
    <xf numFmtId="168" fontId="228" fillId="0" borderId="0" xfId="58" applyNumberFormat="1" applyFont="1" applyFill="1" applyAlignment="1" applyProtection="1">
      <alignment horizontal="fill"/>
    </xf>
    <xf numFmtId="166" fontId="285" fillId="0" borderId="0" xfId="38370" applyNumberFormat="1" applyFont="1"/>
    <xf numFmtId="3" fontId="228" fillId="2" borderId="0" xfId="38370" applyNumberFormat="1" applyFont="1" applyFill="1"/>
    <xf numFmtId="166" fontId="228" fillId="0" borderId="0" xfId="38370" applyNumberFormat="1" applyFont="1" applyAlignment="1">
      <alignment horizontal="fill"/>
    </xf>
    <xf numFmtId="166" fontId="253" fillId="0" borderId="0" xfId="58" applyNumberFormat="1" applyFont="1" applyFill="1" applyAlignment="1" applyProtection="1">
      <alignment horizontal="fill"/>
    </xf>
    <xf numFmtId="166" fontId="228" fillId="0" borderId="0" xfId="58" applyNumberFormat="1" applyFont="1" applyFill="1" applyAlignment="1" applyProtection="1">
      <alignment horizontal="fill"/>
    </xf>
    <xf numFmtId="0" fontId="286" fillId="0" borderId="0" xfId="0" applyFont="1"/>
    <xf numFmtId="166" fontId="286" fillId="0" borderId="0" xfId="38370" applyNumberFormat="1" applyFont="1"/>
    <xf numFmtId="166" fontId="288" fillId="83" borderId="0" xfId="38370" applyNumberFormat="1" applyFont="1" applyFill="1"/>
    <xf numFmtId="3" fontId="286" fillId="0" borderId="0" xfId="38370" applyNumberFormat="1" applyFont="1"/>
    <xf numFmtId="195" fontId="286" fillId="0" borderId="0" xfId="38370" applyFont="1"/>
    <xf numFmtId="166" fontId="228" fillId="0" borderId="0" xfId="58" applyNumberFormat="1" applyFont="1" applyFill="1" applyBorder="1" applyProtection="1"/>
    <xf numFmtId="0" fontId="228" fillId="0" borderId="42" xfId="0" applyFont="1" applyBorder="1"/>
    <xf numFmtId="166" fontId="285" fillId="0" borderId="42" xfId="38370" applyNumberFormat="1" applyFont="1" applyBorder="1"/>
    <xf numFmtId="168" fontId="286" fillId="0" borderId="42" xfId="58" applyNumberFormat="1" applyFont="1" applyFill="1" applyBorder="1" applyProtection="1"/>
    <xf numFmtId="166" fontId="228" fillId="0" borderId="0" xfId="38370" applyNumberFormat="1" applyFont="1" applyAlignment="1">
      <alignment horizontal="right"/>
    </xf>
    <xf numFmtId="195" fontId="286" fillId="2" borderId="0" xfId="38370" applyFont="1" applyFill="1"/>
    <xf numFmtId="168" fontId="228" fillId="0" borderId="0" xfId="58" applyNumberFormat="1" applyFont="1"/>
    <xf numFmtId="0" fontId="228" fillId="0" borderId="0" xfId="38370" applyNumberFormat="1" applyFont="1"/>
    <xf numFmtId="166" fontId="228" fillId="0" borderId="0" xfId="0" applyNumberFormat="1" applyFont="1"/>
    <xf numFmtId="166" fontId="228" fillId="0" borderId="0" xfId="63" applyNumberFormat="1" applyFont="1" applyFill="1"/>
    <xf numFmtId="167" fontId="228" fillId="0" borderId="0" xfId="58" applyFont="1" applyFill="1"/>
    <xf numFmtId="166" fontId="253" fillId="0" borderId="0" xfId="63" applyNumberFormat="1" applyFont="1" applyFill="1"/>
    <xf numFmtId="166" fontId="228" fillId="0" borderId="0" xfId="58" applyNumberFormat="1" applyFont="1" applyFill="1" applyBorder="1"/>
    <xf numFmtId="0" fontId="252" fillId="0" borderId="0" xfId="0" applyFont="1"/>
    <xf numFmtId="166" fontId="286" fillId="0" borderId="0" xfId="63" applyNumberFormat="1" applyFont="1" applyFill="1" applyBorder="1" applyProtection="1"/>
    <xf numFmtId="166" fontId="289" fillId="0" borderId="0" xfId="38370" applyNumberFormat="1" applyFont="1"/>
    <xf numFmtId="37" fontId="228" fillId="0" borderId="0" xfId="38370" applyNumberFormat="1" applyFont="1"/>
    <xf numFmtId="37" fontId="285" fillId="0" borderId="0" xfId="38370" applyNumberFormat="1" applyFont="1"/>
    <xf numFmtId="166" fontId="58" fillId="0" borderId="0" xfId="38370" applyNumberFormat="1"/>
    <xf numFmtId="166" fontId="290" fillId="0" borderId="0" xfId="38370" applyNumberFormat="1" applyFont="1"/>
    <xf numFmtId="0" fontId="228" fillId="0" borderId="34" xfId="0" applyFont="1" applyBorder="1"/>
    <xf numFmtId="166" fontId="228" fillId="0" borderId="34" xfId="38370" applyNumberFormat="1" applyFont="1" applyBorder="1"/>
    <xf numFmtId="166" fontId="285" fillId="0" borderId="34" xfId="38370" applyNumberFormat="1" applyFont="1" applyBorder="1"/>
    <xf numFmtId="168" fontId="286" fillId="0" borderId="34" xfId="58" applyNumberFormat="1" applyFont="1" applyFill="1" applyBorder="1" applyProtection="1"/>
    <xf numFmtId="0" fontId="291" fillId="0" borderId="0" xfId="0" applyFont="1"/>
    <xf numFmtId="168" fontId="291" fillId="0" borderId="18" xfId="63" applyNumberFormat="1" applyFont="1" applyFill="1" applyBorder="1" applyProtection="1"/>
    <xf numFmtId="37" fontId="291" fillId="0" borderId="0" xfId="38370" applyNumberFormat="1" applyFont="1"/>
    <xf numFmtId="3" fontId="291" fillId="0" borderId="0" xfId="38370" applyNumberFormat="1" applyFont="1"/>
    <xf numFmtId="195" fontId="291" fillId="0" borderId="0" xfId="38370" applyFont="1"/>
    <xf numFmtId="10" fontId="252" fillId="2" borderId="0" xfId="36007" applyNumberFormat="1" applyFont="1" applyFill="1"/>
    <xf numFmtId="168" fontId="228" fillId="0" borderId="0" xfId="58" applyNumberFormat="1" applyFont="1" applyFill="1"/>
    <xf numFmtId="9" fontId="228" fillId="0" borderId="0" xfId="36007" applyFont="1"/>
    <xf numFmtId="195" fontId="252" fillId="0" borderId="42" xfId="38370" applyFont="1" applyBorder="1" applyAlignment="1">
      <alignment horizontal="left"/>
    </xf>
    <xf numFmtId="195" fontId="252" fillId="0" borderId="42" xfId="38370" applyFont="1" applyBorder="1" applyAlignment="1">
      <alignment horizontal="right"/>
    </xf>
    <xf numFmtId="168" fontId="252" fillId="0" borderId="42" xfId="58" applyNumberFormat="1" applyFont="1" applyFill="1" applyBorder="1" applyAlignment="1">
      <alignment horizontal="right"/>
    </xf>
    <xf numFmtId="174" fontId="228" fillId="0" borderId="0" xfId="36007" applyNumberFormat="1" applyFont="1" applyFill="1" applyBorder="1"/>
    <xf numFmtId="174" fontId="228" fillId="0" borderId="0" xfId="36007" applyNumberFormat="1" applyFont="1" applyFill="1" applyBorder="1" applyAlignment="1">
      <alignment horizontal="right"/>
    </xf>
    <xf numFmtId="168" fontId="228" fillId="0" borderId="0" xfId="58" applyNumberFormat="1" applyFont="1" applyFill="1" applyBorder="1"/>
    <xf numFmtId="174" fontId="228" fillId="0" borderId="0" xfId="36007" applyNumberFormat="1" applyFont="1" applyFill="1"/>
    <xf numFmtId="174" fontId="252" fillId="0" borderId="0" xfId="36007" applyNumberFormat="1" applyFont="1" applyFill="1" applyBorder="1" applyAlignment="1">
      <alignment horizontal="right"/>
    </xf>
    <xf numFmtId="174" fontId="228" fillId="0" borderId="18" xfId="36007" applyNumberFormat="1" applyFont="1" applyFill="1" applyBorder="1"/>
    <xf numFmtId="174" fontId="228" fillId="0" borderId="18" xfId="36007" applyNumberFormat="1" applyFont="1" applyFill="1" applyBorder="1" applyAlignment="1">
      <alignment horizontal="right"/>
    </xf>
    <xf numFmtId="168" fontId="228" fillId="0" borderId="0" xfId="58" applyNumberFormat="1" applyFont="1" applyFill="1" applyBorder="1" applyProtection="1"/>
    <xf numFmtId="195" fontId="228" fillId="0" borderId="74" xfId="38370" applyFont="1" applyBorder="1"/>
    <xf numFmtId="195" fontId="228" fillId="0" borderId="0" xfId="38370" applyFont="1" applyAlignment="1">
      <alignment horizontal="right"/>
    </xf>
    <xf numFmtId="10" fontId="228" fillId="0" borderId="0" xfId="38370" applyNumberFormat="1" applyFont="1" applyAlignment="1">
      <alignment horizontal="right"/>
    </xf>
    <xf numFmtId="10" fontId="252" fillId="0" borderId="0" xfId="38370" applyNumberFormat="1" applyFont="1" applyAlignment="1">
      <alignment horizontal="right"/>
    </xf>
    <xf numFmtId="168" fontId="228" fillId="0" borderId="0" xfId="58" applyNumberFormat="1" applyFont="1" applyAlignment="1">
      <alignment horizontal="right"/>
    </xf>
    <xf numFmtId="168" fontId="285" fillId="0" borderId="0" xfId="58" applyNumberFormat="1" applyFont="1" applyFill="1"/>
    <xf numFmtId="168" fontId="228" fillId="0" borderId="0" xfId="58" applyNumberFormat="1" applyFont="1" applyFill="1" applyAlignment="1">
      <alignment horizontal="right"/>
    </xf>
    <xf numFmtId="37" fontId="292" fillId="0" borderId="0" xfId="38370" applyNumberFormat="1" applyFont="1" applyAlignment="1">
      <alignment horizontal="right"/>
    </xf>
    <xf numFmtId="195" fontId="252" fillId="0" borderId="18" xfId="38370" applyFont="1" applyBorder="1"/>
    <xf numFmtId="168" fontId="252" fillId="0" borderId="18" xfId="58" applyNumberFormat="1" applyFont="1" applyBorder="1" applyAlignment="1">
      <alignment horizontal="right"/>
    </xf>
    <xf numFmtId="168" fontId="288" fillId="0" borderId="0" xfId="58" applyNumberFormat="1" applyFont="1" applyFill="1"/>
    <xf numFmtId="168" fontId="289" fillId="0" borderId="0" xfId="58" applyNumberFormat="1" applyFont="1" applyFill="1"/>
    <xf numFmtId="195" fontId="253" fillId="0" borderId="34" xfId="38370" applyFont="1" applyBorder="1"/>
    <xf numFmtId="168" fontId="253" fillId="0" borderId="34" xfId="58" applyNumberFormat="1" applyFont="1" applyBorder="1" applyAlignment="1">
      <alignment horizontal="right"/>
    </xf>
    <xf numFmtId="195" fontId="253" fillId="0" borderId="0" xfId="38370" applyFont="1"/>
    <xf numFmtId="168" fontId="253" fillId="0" borderId="0" xfId="58" applyNumberFormat="1" applyFont="1" applyFill="1"/>
    <xf numFmtId="3" fontId="253" fillId="0" borderId="0" xfId="38370" applyNumberFormat="1" applyFont="1"/>
    <xf numFmtId="10" fontId="228" fillId="0" borderId="0" xfId="36007" applyNumberFormat="1" applyFont="1"/>
    <xf numFmtId="0" fontId="293" fillId="0" borderId="1" xfId="0" applyFont="1" applyBorder="1" applyAlignment="1">
      <alignment vertical="center"/>
    </xf>
    <xf numFmtId="0" fontId="294" fillId="114" borderId="1" xfId="0" applyFont="1" applyFill="1" applyBorder="1" applyAlignment="1">
      <alignment vertical="center"/>
    </xf>
    <xf numFmtId="0" fontId="268" fillId="0" borderId="0" xfId="0" applyFont="1" applyAlignment="1">
      <alignment horizontal="right"/>
    </xf>
    <xf numFmtId="202" fontId="260" fillId="0" borderId="105" xfId="38572" applyNumberFormat="1" applyFont="1" applyBorder="1" applyAlignment="1">
      <alignment vertical="top"/>
    </xf>
    <xf numFmtId="202" fontId="260" fillId="0" borderId="0" xfId="1" applyNumberFormat="1" applyFont="1" applyAlignment="1">
      <alignment vertical="top"/>
    </xf>
    <xf numFmtId="202" fontId="261" fillId="110" borderId="109" xfId="38572" applyNumberFormat="1" applyFont="1" applyFill="1" applyBorder="1" applyAlignment="1">
      <alignment horizontal="center" vertical="center" wrapText="1"/>
    </xf>
    <xf numFmtId="173" fontId="267" fillId="79" borderId="0" xfId="1" applyNumberFormat="1" applyFont="1" applyFill="1"/>
    <xf numFmtId="173" fontId="0" fillId="2" borderId="0" xfId="1" applyNumberFormat="1" applyFont="1" applyFill="1"/>
    <xf numFmtId="0" fontId="295" fillId="88" borderId="0" xfId="0" applyFont="1" applyFill="1" applyAlignment="1">
      <alignment wrapText="1"/>
    </xf>
    <xf numFmtId="173" fontId="295" fillId="88" borderId="0" xfId="0" applyNumberFormat="1" applyFont="1" applyFill="1" applyAlignment="1">
      <alignment wrapText="1"/>
    </xf>
    <xf numFmtId="173" fontId="295" fillId="88" borderId="0" xfId="0" applyNumberFormat="1" applyFont="1" applyFill="1"/>
    <xf numFmtId="202" fontId="261" fillId="0" borderId="109" xfId="38574" applyNumberFormat="1" applyFont="1" applyFill="1" applyBorder="1"/>
    <xf numFmtId="173" fontId="138" fillId="79" borderId="0" xfId="1" applyNumberFormat="1" applyFont="1" applyFill="1"/>
    <xf numFmtId="43" fontId="91" fillId="0" borderId="0" xfId="0" applyNumberFormat="1" applyFont="1"/>
    <xf numFmtId="173" fontId="0" fillId="79" borderId="0" xfId="1" applyNumberFormat="1" applyFont="1" applyFill="1"/>
    <xf numFmtId="0" fontId="91" fillId="88" borderId="0" xfId="0" applyFont="1" applyFill="1" applyAlignment="1">
      <alignment wrapText="1"/>
    </xf>
    <xf numFmtId="173" fontId="138" fillId="88" borderId="0" xfId="0" applyNumberFormat="1" applyFont="1" applyFill="1"/>
    <xf numFmtId="173" fontId="91" fillId="88" borderId="0" xfId="0" applyNumberFormat="1" applyFont="1" applyFill="1"/>
    <xf numFmtId="38" fontId="228" fillId="0" borderId="0" xfId="38370" applyNumberFormat="1" applyFont="1"/>
    <xf numFmtId="168" fontId="286" fillId="0" borderId="0" xfId="58" applyNumberFormat="1" applyFont="1" applyFill="1" applyBorder="1" applyProtection="1"/>
    <xf numFmtId="168" fontId="285" fillId="0" borderId="0" xfId="58" applyNumberFormat="1" applyFont="1" applyFill="1" applyProtection="1"/>
    <xf numFmtId="0" fontId="296" fillId="115" borderId="1" xfId="0" applyFont="1" applyFill="1" applyBorder="1" applyAlignment="1">
      <alignment vertical="center" wrapText="1"/>
    </xf>
    <xf numFmtId="0" fontId="296" fillId="115" borderId="1" xfId="0" applyFont="1" applyFill="1" applyBorder="1" applyAlignment="1">
      <alignment horizontal="center" vertical="center" wrapText="1"/>
    </xf>
    <xf numFmtId="0" fontId="297" fillId="0" borderId="1" xfId="0" applyFont="1" applyBorder="1" applyAlignment="1">
      <alignment vertical="center"/>
    </xf>
    <xf numFmtId="3" fontId="294" fillId="114" borderId="1" xfId="0" applyNumberFormat="1" applyFont="1" applyFill="1" applyBorder="1" applyAlignment="1">
      <alignment horizontal="right" vertical="center"/>
    </xf>
    <xf numFmtId="3" fontId="297" fillId="0" borderId="1" xfId="0" applyNumberFormat="1" applyFont="1" applyBorder="1" applyAlignment="1">
      <alignment horizontal="right" vertical="center"/>
    </xf>
    <xf numFmtId="0" fontId="296" fillId="115" borderId="1" xfId="0" applyFont="1" applyFill="1" applyBorder="1" applyAlignment="1">
      <alignment vertical="center"/>
    </xf>
    <xf numFmtId="3" fontId="296" fillId="115" borderId="1" xfId="0" applyNumberFormat="1" applyFont="1" applyFill="1" applyBorder="1" applyAlignment="1">
      <alignment horizontal="right" vertical="center"/>
    </xf>
    <xf numFmtId="168" fontId="297" fillId="0" borderId="1" xfId="0" applyNumberFormat="1" applyFont="1" applyBorder="1" applyAlignment="1">
      <alignment horizontal="right" vertical="center"/>
    </xf>
    <xf numFmtId="168" fontId="294" fillId="114" borderId="1" xfId="0" applyNumberFormat="1" applyFont="1" applyFill="1" applyBorder="1" applyAlignment="1">
      <alignment horizontal="right" vertical="center"/>
    </xf>
    <xf numFmtId="168" fontId="296" fillId="115" borderId="1" xfId="0" applyNumberFormat="1" applyFont="1" applyFill="1" applyBorder="1" applyAlignment="1">
      <alignment horizontal="right" vertical="center"/>
    </xf>
    <xf numFmtId="0" fontId="297" fillId="0" borderId="1" xfId="0" applyFont="1" applyBorder="1" applyAlignment="1">
      <alignment horizontal="right" vertical="center"/>
    </xf>
    <xf numFmtId="0" fontId="297" fillId="0" borderId="1" xfId="38578" applyNumberFormat="1" applyFont="1" applyBorder="1" applyAlignment="1">
      <alignment horizontal="right" vertical="center"/>
    </xf>
    <xf numFmtId="0" fontId="297" fillId="0" borderId="1" xfId="0" applyFont="1" applyBorder="1" applyAlignment="1">
      <alignment horizontal="left" vertical="center"/>
    </xf>
    <xf numFmtId="0" fontId="296" fillId="115" borderId="1" xfId="0" applyFont="1" applyFill="1" applyBorder="1" applyAlignment="1">
      <alignment horizontal="right" vertical="center" wrapText="1"/>
    </xf>
    <xf numFmtId="173" fontId="297" fillId="0" borderId="1" xfId="38578" applyNumberFormat="1" applyFont="1" applyBorder="1" applyAlignment="1">
      <alignment horizontal="right"/>
    </xf>
    <xf numFmtId="173" fontId="296" fillId="115" borderId="1" xfId="38578" applyNumberFormat="1" applyFont="1" applyFill="1" applyBorder="1" applyAlignment="1">
      <alignment horizontal="right" vertical="center" wrapText="1"/>
    </xf>
    <xf numFmtId="168" fontId="286" fillId="0" borderId="0" xfId="58" applyNumberFormat="1" applyFont="1" applyFill="1" applyBorder="1"/>
    <xf numFmtId="168" fontId="285" fillId="0" borderId="0" xfId="58" applyNumberFormat="1" applyFont="1" applyFill="1" applyAlignment="1" applyProtection="1">
      <alignment horizontal="center"/>
    </xf>
    <xf numFmtId="168" fontId="286" fillId="0" borderId="0" xfId="58" applyNumberFormat="1" applyFont="1" applyFill="1" applyBorder="1" applyAlignment="1" applyProtection="1">
      <alignment horizontal="right"/>
    </xf>
    <xf numFmtId="38" fontId="228" fillId="2" borderId="0" xfId="38370" applyNumberFormat="1" applyFont="1" applyFill="1"/>
    <xf numFmtId="168" fontId="285" fillId="0" borderId="0" xfId="58" applyNumberFormat="1" applyFont="1" applyFill="1" applyBorder="1" applyAlignment="1" applyProtection="1">
      <alignment horizontal="center"/>
    </xf>
    <xf numFmtId="38" fontId="228" fillId="91" borderId="0" xfId="38370" applyNumberFormat="1" applyFont="1" applyFill="1"/>
    <xf numFmtId="0" fontId="228" fillId="0" borderId="0" xfId="197" applyFont="1"/>
    <xf numFmtId="168" fontId="285" fillId="0" borderId="0" xfId="58" applyNumberFormat="1" applyFont="1" applyFill="1" applyBorder="1" applyProtection="1"/>
    <xf numFmtId="0" fontId="228" fillId="0" borderId="42" xfId="197" applyFont="1" applyBorder="1"/>
    <xf numFmtId="168" fontId="58" fillId="0" borderId="0" xfId="58" applyNumberFormat="1" applyFont="1" applyFill="1" applyBorder="1" applyProtection="1"/>
    <xf numFmtId="168" fontId="298" fillId="0" borderId="0" xfId="58" applyNumberFormat="1" applyFont="1" applyFill="1" applyBorder="1" applyProtection="1"/>
    <xf numFmtId="168" fontId="252" fillId="0" borderId="0" xfId="58" applyNumberFormat="1" applyFont="1" applyFill="1" applyBorder="1"/>
    <xf numFmtId="168" fontId="252" fillId="0" borderId="0" xfId="58" applyNumberFormat="1" applyFont="1" applyFill="1" applyBorder="1" applyAlignment="1">
      <alignment horizontal="center"/>
    </xf>
    <xf numFmtId="0" fontId="252" fillId="0" borderId="0" xfId="38370" applyNumberFormat="1" applyFont="1" applyAlignment="1">
      <alignment horizontal="center"/>
    </xf>
    <xf numFmtId="38" fontId="228" fillId="0" borderId="0" xfId="38370" applyNumberFormat="1" applyFont="1" applyAlignment="1">
      <alignment horizontal="right"/>
    </xf>
    <xf numFmtId="38" fontId="228" fillId="0" borderId="0" xfId="38370" applyNumberFormat="1" applyFont="1" applyAlignment="1">
      <alignment horizontal="center"/>
    </xf>
    <xf numFmtId="166" fontId="228" fillId="0" borderId="0" xfId="58" applyNumberFormat="1" applyFont="1" applyFill="1"/>
    <xf numFmtId="168" fontId="228" fillId="0" borderId="0" xfId="58" applyNumberFormat="1" applyFont="1" applyFill="1" applyBorder="1" applyAlignment="1" applyProtection="1">
      <alignment horizontal="right"/>
    </xf>
    <xf numFmtId="166" fontId="228" fillId="0" borderId="0" xfId="197" applyNumberFormat="1" applyFont="1"/>
    <xf numFmtId="38" fontId="252" fillId="0" borderId="0" xfId="38370" applyNumberFormat="1" applyFont="1"/>
    <xf numFmtId="168" fontId="285" fillId="0" borderId="42" xfId="58" applyNumberFormat="1" applyFont="1" applyFill="1" applyBorder="1" applyProtection="1"/>
    <xf numFmtId="168" fontId="285" fillId="0" borderId="0" xfId="58" applyNumberFormat="1" applyFont="1" applyFill="1" applyBorder="1"/>
    <xf numFmtId="0" fontId="252" fillId="0" borderId="0" xfId="197" applyFont="1"/>
    <xf numFmtId="37" fontId="228" fillId="0" borderId="0" xfId="197" applyNumberFormat="1" applyFont="1"/>
    <xf numFmtId="166" fontId="253" fillId="0" borderId="0" xfId="197" applyNumberFormat="1" applyFont="1"/>
    <xf numFmtId="168" fontId="289" fillId="0" borderId="0" xfId="58" applyNumberFormat="1" applyFont="1" applyFill="1" applyBorder="1" applyProtection="1"/>
    <xf numFmtId="168" fontId="290" fillId="0" borderId="0" xfId="58" applyNumberFormat="1" applyFont="1" applyFill="1" applyProtection="1"/>
    <xf numFmtId="0" fontId="228" fillId="0" borderId="34" xfId="197" applyFont="1" applyBorder="1"/>
    <xf numFmtId="167" fontId="228" fillId="0" borderId="0" xfId="58" applyFont="1" applyFill="1" applyProtection="1"/>
    <xf numFmtId="168" fontId="298" fillId="0" borderId="0" xfId="58" applyNumberFormat="1" applyFont="1" applyFill="1" applyProtection="1"/>
    <xf numFmtId="197" fontId="228" fillId="0" borderId="0" xfId="58" applyNumberFormat="1" applyFont="1" applyFill="1"/>
    <xf numFmtId="197" fontId="228" fillId="0" borderId="0" xfId="58" applyNumberFormat="1" applyFont="1" applyFill="1" applyBorder="1"/>
    <xf numFmtId="168" fontId="253" fillId="0" borderId="0" xfId="58" applyNumberFormat="1" applyFont="1" applyFill="1" applyBorder="1"/>
    <xf numFmtId="0" fontId="228" fillId="0" borderId="0" xfId="58" applyNumberFormat="1" applyFont="1" applyFill="1" applyBorder="1"/>
    <xf numFmtId="166" fontId="252" fillId="0" borderId="0" xfId="197" applyNumberFormat="1" applyFont="1"/>
    <xf numFmtId="37" fontId="253" fillId="0" borderId="0" xfId="38370" applyNumberFormat="1" applyFont="1"/>
    <xf numFmtId="0" fontId="296" fillId="115" borderId="74" xfId="0" applyFont="1" applyFill="1" applyBorder="1" applyAlignment="1">
      <alignment horizontal="center" vertical="center" wrapText="1"/>
    </xf>
    <xf numFmtId="0" fontId="294" fillId="0" borderId="1" xfId="0" applyFont="1" applyBorder="1" applyAlignment="1">
      <alignment vertical="center"/>
    </xf>
    <xf numFmtId="3" fontId="294" fillId="0" borderId="1" xfId="0" applyNumberFormat="1" applyFont="1" applyBorder="1" applyAlignment="1">
      <alignment horizontal="right" vertical="center"/>
    </xf>
    <xf numFmtId="3" fontId="296" fillId="115" borderId="1" xfId="0" applyNumberFormat="1" applyFont="1" applyFill="1" applyBorder="1" applyAlignment="1">
      <alignment horizontal="right" vertical="center" wrapText="1"/>
    </xf>
    <xf numFmtId="0" fontId="253" fillId="0" borderId="0" xfId="0" applyFont="1"/>
    <xf numFmtId="166" fontId="287" fillId="83" borderId="0" xfId="38370" applyNumberFormat="1" applyFont="1" applyFill="1"/>
    <xf numFmtId="173" fontId="253" fillId="0" borderId="0" xfId="1" applyNumberFormat="1" applyFont="1"/>
    <xf numFmtId="0" fontId="300" fillId="0" borderId="0" xfId="0" applyFont="1"/>
    <xf numFmtId="173" fontId="300" fillId="0" borderId="0" xfId="1" applyNumberFormat="1" applyFont="1"/>
    <xf numFmtId="166" fontId="301" fillId="83" borderId="0" xfId="38370" applyNumberFormat="1" applyFont="1" applyFill="1"/>
    <xf numFmtId="166" fontId="300" fillId="0" borderId="0" xfId="38370" applyNumberFormat="1" applyFont="1"/>
    <xf numFmtId="0" fontId="297" fillId="0" borderId="0" xfId="0" applyFont="1"/>
    <xf numFmtId="0" fontId="304" fillId="102" borderId="97" xfId="0" applyFont="1" applyFill="1" applyBorder="1" applyAlignment="1">
      <alignment horizontal="center" vertical="center" wrapText="1"/>
    </xf>
    <xf numFmtId="41" fontId="297" fillId="2" borderId="97" xfId="38577" applyFont="1" applyFill="1" applyBorder="1"/>
    <xf numFmtId="41" fontId="297" fillId="2" borderId="5" xfId="38577" applyFont="1" applyFill="1" applyBorder="1"/>
    <xf numFmtId="205" fontId="297" fillId="0" borderId="0" xfId="0" applyNumberFormat="1" applyFont="1"/>
    <xf numFmtId="41" fontId="297" fillId="2" borderId="98" xfId="38577" applyFont="1" applyFill="1" applyBorder="1"/>
    <xf numFmtId="41" fontId="304" fillId="0" borderId="98" xfId="38577" applyFont="1" applyBorder="1" applyAlignment="1">
      <alignment horizontal="center" vertical="center"/>
    </xf>
    <xf numFmtId="173" fontId="297" fillId="0" borderId="0" xfId="1" applyNumberFormat="1" applyFont="1"/>
    <xf numFmtId="173" fontId="304" fillId="0" borderId="0" xfId="1" applyNumberFormat="1" applyFont="1"/>
    <xf numFmtId="173" fontId="297" fillId="0" borderId="0" xfId="0" applyNumberFormat="1" applyFont="1"/>
    <xf numFmtId="173" fontId="304" fillId="0" borderId="0" xfId="0" applyNumberFormat="1" applyFont="1"/>
    <xf numFmtId="168" fontId="294" fillId="0" borderId="1" xfId="0" applyNumberFormat="1" applyFont="1" applyBorder="1" applyAlignment="1">
      <alignment horizontal="right" vertical="center"/>
    </xf>
    <xf numFmtId="17" fontId="3" fillId="0" borderId="0" xfId="0" applyNumberFormat="1" applyFont="1" applyAlignment="1">
      <alignment horizontal="left" wrapText="1"/>
    </xf>
    <xf numFmtId="0" fontId="306" fillId="0" borderId="0" xfId="0" applyFont="1"/>
    <xf numFmtId="0" fontId="307" fillId="0" borderId="0" xfId="0" applyFont="1" applyAlignment="1">
      <alignment horizontal="left"/>
    </xf>
    <xf numFmtId="0" fontId="308" fillId="116" borderId="1" xfId="0" applyFont="1" applyFill="1" applyBorder="1" applyAlignment="1">
      <alignment vertical="center"/>
    </xf>
    <xf numFmtId="0" fontId="305" fillId="117" borderId="1" xfId="0" applyFont="1" applyFill="1" applyBorder="1" applyAlignment="1">
      <alignment horizontal="left" vertical="center" wrapText="1"/>
    </xf>
    <xf numFmtId="0" fontId="308" fillId="116" borderId="1" xfId="0" applyFont="1" applyFill="1" applyBorder="1" applyAlignment="1">
      <alignment horizontal="center" vertical="center" wrapText="1"/>
    </xf>
    <xf numFmtId="0" fontId="305" fillId="117" borderId="1" xfId="0" applyFont="1" applyFill="1" applyBorder="1" applyAlignment="1">
      <alignment horizontal="center" vertical="center"/>
    </xf>
    <xf numFmtId="0" fontId="306" fillId="0" borderId="72" xfId="0" applyFont="1" applyBorder="1"/>
    <xf numFmtId="0" fontId="306" fillId="0" borderId="73" xfId="0" applyFont="1" applyBorder="1"/>
    <xf numFmtId="0" fontId="305" fillId="117" borderId="1" xfId="0" applyFont="1" applyFill="1" applyBorder="1" applyAlignment="1">
      <alignment horizontal="right" vertical="center"/>
    </xf>
    <xf numFmtId="0" fontId="308" fillId="116" borderId="1" xfId="0" applyFont="1" applyFill="1" applyBorder="1" applyAlignment="1">
      <alignment horizontal="center" vertical="center"/>
    </xf>
    <xf numFmtId="14" fontId="305" fillId="117" borderId="1" xfId="0" applyNumberFormat="1" applyFont="1" applyFill="1" applyBorder="1" applyAlignment="1">
      <alignment horizontal="center" vertical="center"/>
    </xf>
    <xf numFmtId="0" fontId="306" fillId="0" borderId="75" xfId="0" applyFont="1" applyBorder="1"/>
    <xf numFmtId="0" fontId="305" fillId="117" borderId="74" xfId="0" applyFont="1" applyFill="1" applyBorder="1" applyAlignment="1">
      <alignment horizontal="right" vertical="center"/>
    </xf>
    <xf numFmtId="0" fontId="307" fillId="117" borderId="0" xfId="0" applyFont="1" applyFill="1" applyAlignment="1">
      <alignment horizontal="left"/>
    </xf>
    <xf numFmtId="0" fontId="299" fillId="0" borderId="0" xfId="0" applyFont="1"/>
    <xf numFmtId="0" fontId="308" fillId="116" borderId="17" xfId="0" applyFont="1" applyFill="1" applyBorder="1" applyAlignment="1">
      <alignment horizontal="center" vertical="center" wrapText="1"/>
    </xf>
    <xf numFmtId="0" fontId="309" fillId="116" borderId="17" xfId="0" applyFont="1" applyFill="1" applyBorder="1" applyAlignment="1">
      <alignment horizontal="center" vertical="center"/>
    </xf>
    <xf numFmtId="0" fontId="308" fillId="116" borderId="5" xfId="0" applyFont="1" applyFill="1" applyBorder="1" applyAlignment="1">
      <alignment horizontal="center" vertical="center" wrapText="1"/>
    </xf>
    <xf numFmtId="0" fontId="310" fillId="116" borderId="17" xfId="0" applyFont="1" applyFill="1" applyBorder="1" applyAlignment="1">
      <alignment horizontal="center" vertical="center"/>
    </xf>
    <xf numFmtId="0" fontId="310" fillId="116" borderId="101" xfId="0" applyFont="1" applyFill="1" applyBorder="1" applyAlignment="1">
      <alignment horizontal="center" vertical="center"/>
    </xf>
    <xf numFmtId="0" fontId="308" fillId="116" borderId="71" xfId="0" applyFont="1" applyFill="1" applyBorder="1" applyAlignment="1">
      <alignment horizontal="center" vertical="center"/>
    </xf>
    <xf numFmtId="0" fontId="308" fillId="116" borderId="41" xfId="0" applyFont="1" applyFill="1" applyBorder="1" applyAlignment="1">
      <alignment horizontal="center" vertical="center"/>
    </xf>
    <xf numFmtId="0" fontId="308" fillId="116" borderId="33" xfId="0" applyFont="1" applyFill="1" applyBorder="1" applyAlignment="1">
      <alignment horizontal="center" vertical="center"/>
    </xf>
    <xf numFmtId="0" fontId="306" fillId="0" borderId="1" xfId="0" applyFont="1" applyBorder="1"/>
    <xf numFmtId="0" fontId="306" fillId="116" borderId="1" xfId="0" applyFont="1" applyFill="1" applyBorder="1"/>
    <xf numFmtId="0" fontId="306" fillId="118" borderId="33" xfId="0" applyFont="1" applyFill="1" applyBorder="1"/>
    <xf numFmtId="0" fontId="308" fillId="119" borderId="1" xfId="0" applyFont="1" applyFill="1" applyBorder="1"/>
    <xf numFmtId="0" fontId="308" fillId="116" borderId="1" xfId="0" applyFont="1" applyFill="1" applyBorder="1"/>
    <xf numFmtId="0" fontId="306" fillId="119" borderId="33" xfId="0" applyFont="1" applyFill="1" applyBorder="1"/>
    <xf numFmtId="0" fontId="308" fillId="116" borderId="41" xfId="0" applyFont="1" applyFill="1" applyBorder="1"/>
    <xf numFmtId="0" fontId="306" fillId="116" borderId="1" xfId="0" applyFont="1" applyFill="1" applyBorder="1" applyAlignment="1">
      <alignment horizontal="left"/>
    </xf>
    <xf numFmtId="0" fontId="308" fillId="119" borderId="1" xfId="0" applyFont="1" applyFill="1" applyBorder="1" applyAlignment="1">
      <alignment wrapText="1"/>
    </xf>
    <xf numFmtId="173" fontId="306" fillId="118" borderId="33" xfId="1" applyNumberFormat="1" applyFont="1" applyFill="1" applyBorder="1"/>
    <xf numFmtId="173" fontId="308" fillId="119" borderId="1" xfId="0" applyNumberFormat="1" applyFont="1" applyFill="1" applyBorder="1"/>
    <xf numFmtId="0" fontId="306" fillId="118" borderId="33" xfId="1" applyNumberFormat="1" applyFont="1" applyFill="1" applyBorder="1"/>
    <xf numFmtId="202" fontId="261" fillId="110" borderId="105" xfId="38572" applyNumberFormat="1" applyFont="1" applyFill="1" applyBorder="1" applyAlignment="1">
      <alignment horizontal="center" vertical="center" wrapText="1"/>
    </xf>
    <xf numFmtId="202" fontId="3" fillId="0" borderId="0" xfId="0" applyNumberFormat="1" applyFont="1"/>
    <xf numFmtId="0" fontId="310" fillId="116" borderId="1" xfId="0" applyFont="1" applyFill="1" applyBorder="1" applyAlignment="1">
      <alignment horizontal="center" vertical="center"/>
    </xf>
    <xf numFmtId="0" fontId="309" fillId="116" borderId="1" xfId="0" applyFont="1" applyFill="1" applyBorder="1" applyAlignment="1">
      <alignment horizontal="center" vertical="center"/>
    </xf>
    <xf numFmtId="0" fontId="308" fillId="116" borderId="5" xfId="0" applyFont="1" applyFill="1" applyBorder="1" applyAlignment="1">
      <alignment horizontal="center" vertical="center"/>
    </xf>
    <xf numFmtId="173" fontId="308" fillId="119" borderId="1" xfId="1" applyNumberFormat="1" applyFont="1" applyFill="1" applyBorder="1"/>
    <xf numFmtId="202" fontId="261" fillId="110" borderId="0" xfId="38572" applyNumberFormat="1" applyFont="1" applyFill="1" applyAlignment="1">
      <alignment horizontal="center" vertical="center" wrapText="1"/>
    </xf>
    <xf numFmtId="168" fontId="297" fillId="0" borderId="0" xfId="0" applyNumberFormat="1" applyFont="1"/>
    <xf numFmtId="173" fontId="228" fillId="0" borderId="0" xfId="1" applyNumberFormat="1" applyFont="1"/>
    <xf numFmtId="0" fontId="299" fillId="0" borderId="72" xfId="0" applyFont="1" applyBorder="1"/>
    <xf numFmtId="0" fontId="306" fillId="0" borderId="18" xfId="0" applyFont="1" applyBorder="1"/>
    <xf numFmtId="0" fontId="306" fillId="118" borderId="1" xfId="0" applyFont="1" applyFill="1" applyBorder="1"/>
    <xf numFmtId="0" fontId="306" fillId="0" borderId="43" xfId="0" applyFont="1" applyBorder="1"/>
    <xf numFmtId="0" fontId="306" fillId="0" borderId="41" xfId="0" applyFont="1" applyBorder="1"/>
    <xf numFmtId="0" fontId="306" fillId="0" borderId="42" xfId="0" applyFont="1" applyBorder="1"/>
    <xf numFmtId="0" fontId="308" fillId="116" borderId="71" xfId="0" applyFont="1" applyFill="1" applyBorder="1" applyAlignment="1">
      <alignment vertical="center" wrapText="1"/>
    </xf>
    <xf numFmtId="0" fontId="308" fillId="116" borderId="18" xfId="0" applyFont="1" applyFill="1" applyBorder="1" applyAlignment="1">
      <alignment vertical="center" wrapText="1"/>
    </xf>
    <xf numFmtId="0" fontId="308" fillId="116" borderId="43" xfId="0" applyFont="1" applyFill="1" applyBorder="1" applyAlignment="1">
      <alignment vertical="center" wrapText="1"/>
    </xf>
    <xf numFmtId="3" fontId="297" fillId="0" borderId="0" xfId="0" applyNumberFormat="1" applyFont="1"/>
    <xf numFmtId="173" fontId="297" fillId="88" borderId="0" xfId="1" applyNumberFormat="1" applyFont="1" applyFill="1"/>
    <xf numFmtId="173" fontId="297" fillId="2" borderId="0" xfId="1" applyNumberFormat="1" applyFont="1" applyFill="1"/>
    <xf numFmtId="168" fontId="297" fillId="2" borderId="0" xfId="0" applyNumberFormat="1" applyFont="1" applyFill="1"/>
    <xf numFmtId="173" fontId="297" fillId="0" borderId="0" xfId="1" applyNumberFormat="1" applyFont="1" applyFill="1"/>
    <xf numFmtId="202" fontId="260" fillId="0" borderId="107" xfId="1" applyNumberFormat="1" applyFont="1" applyFill="1" applyBorder="1"/>
    <xf numFmtId="0" fontId="305" fillId="120" borderId="1" xfId="0" applyFont="1" applyFill="1" applyBorder="1"/>
    <xf numFmtId="0" fontId="305" fillId="120" borderId="33" xfId="0" applyFont="1" applyFill="1" applyBorder="1"/>
    <xf numFmtId="0" fontId="306" fillId="117" borderId="0" xfId="0" applyFont="1" applyFill="1" applyAlignment="1">
      <alignment vertical="center"/>
    </xf>
    <xf numFmtId="0" fontId="311" fillId="116" borderId="1" xfId="0" applyFont="1" applyFill="1" applyBorder="1" applyAlignment="1">
      <alignment horizontal="left" vertical="center"/>
    </xf>
    <xf numFmtId="0" fontId="311" fillId="116" borderId="1" xfId="0" applyFont="1" applyFill="1" applyBorder="1" applyAlignment="1">
      <alignment horizontal="left" vertical="center" wrapText="1"/>
    </xf>
    <xf numFmtId="0" fontId="305" fillId="117" borderId="72" xfId="0" applyFont="1" applyFill="1" applyBorder="1" applyAlignment="1">
      <alignment horizontal="center" vertical="center"/>
    </xf>
    <xf numFmtId="0" fontId="305" fillId="117" borderId="0" xfId="0" applyFont="1" applyFill="1" applyAlignment="1">
      <alignment horizontal="center" vertical="center"/>
    </xf>
    <xf numFmtId="0" fontId="306" fillId="0" borderId="71" xfId="0" applyFont="1" applyBorder="1"/>
    <xf numFmtId="0" fontId="306" fillId="0" borderId="70" xfId="0" applyFont="1" applyBorder="1"/>
    <xf numFmtId="0" fontId="306" fillId="0" borderId="0" xfId="0" applyFont="1" applyAlignment="1">
      <alignment horizontal="center"/>
    </xf>
    <xf numFmtId="0" fontId="308" fillId="116" borderId="33" xfId="0" applyFont="1" applyFill="1" applyBorder="1" applyAlignment="1">
      <alignment horizontal="center" vertical="center" wrapText="1"/>
    </xf>
    <xf numFmtId="0" fontId="308" fillId="0" borderId="0" xfId="0" applyFont="1"/>
    <xf numFmtId="0" fontId="305" fillId="116" borderId="1" xfId="0" applyFont="1" applyFill="1" applyBorder="1" applyAlignment="1">
      <alignment horizontal="left" vertical="center"/>
    </xf>
    <xf numFmtId="0" fontId="312" fillId="116" borderId="1" xfId="0" applyFont="1" applyFill="1" applyBorder="1" applyAlignment="1">
      <alignment horizontal="left" vertical="center"/>
    </xf>
    <xf numFmtId="3" fontId="306" fillId="119" borderId="1" xfId="0" applyNumberFormat="1" applyFont="1" applyFill="1" applyBorder="1"/>
    <xf numFmtId="0" fontId="306" fillId="119" borderId="1" xfId="0" applyFont="1" applyFill="1" applyBorder="1"/>
    <xf numFmtId="0" fontId="305" fillId="116" borderId="1" xfId="0" applyFont="1" applyFill="1" applyBorder="1" applyAlignment="1">
      <alignment vertical="center"/>
    </xf>
    <xf numFmtId="0" fontId="306" fillId="116" borderId="1" xfId="0" applyFont="1" applyFill="1" applyBorder="1" applyAlignment="1">
      <alignment vertical="center"/>
    </xf>
    <xf numFmtId="0" fontId="306" fillId="0" borderId="0" xfId="0" applyFont="1" applyAlignment="1">
      <alignment wrapText="1"/>
    </xf>
    <xf numFmtId="173" fontId="306" fillId="118" borderId="1" xfId="1" applyNumberFormat="1" applyFont="1" applyFill="1" applyBorder="1"/>
    <xf numFmtId="173" fontId="306" fillId="119" borderId="1" xfId="0" applyNumberFormat="1" applyFont="1" applyFill="1" applyBorder="1"/>
    <xf numFmtId="0" fontId="306" fillId="116" borderId="17" xfId="0" applyFont="1" applyFill="1" applyBorder="1"/>
    <xf numFmtId="0" fontId="311" fillId="116" borderId="43" xfId="0" applyFont="1" applyFill="1" applyBorder="1" applyAlignment="1">
      <alignment horizontal="left" vertical="center" wrapText="1"/>
    </xf>
    <xf numFmtId="0" fontId="306" fillId="116" borderId="5" xfId="0" applyFont="1" applyFill="1" applyBorder="1"/>
    <xf numFmtId="0" fontId="306" fillId="0" borderId="74" xfId="0" applyFont="1" applyBorder="1"/>
    <xf numFmtId="0" fontId="306" fillId="116" borderId="5" xfId="0" applyFont="1" applyFill="1" applyBorder="1" applyAlignment="1">
      <alignment horizontal="center"/>
    </xf>
    <xf numFmtId="0" fontId="306" fillId="116" borderId="33" xfId="0" applyFont="1" applyFill="1" applyBorder="1" applyAlignment="1">
      <alignment horizontal="center"/>
    </xf>
    <xf numFmtId="0" fontId="306" fillId="116" borderId="33" xfId="0" applyFont="1" applyFill="1" applyBorder="1"/>
    <xf numFmtId="3" fontId="305" fillId="121" borderId="1" xfId="0" applyNumberFormat="1" applyFont="1" applyFill="1" applyBorder="1"/>
    <xf numFmtId="0" fontId="305" fillId="121" borderId="1" xfId="0" applyFont="1" applyFill="1" applyBorder="1"/>
    <xf numFmtId="3" fontId="311" fillId="121" borderId="1" xfId="0" applyNumberFormat="1" applyFont="1" applyFill="1" applyBorder="1"/>
    <xf numFmtId="3" fontId="308" fillId="119" borderId="1" xfId="0" applyNumberFormat="1" applyFont="1" applyFill="1" applyBorder="1"/>
    <xf numFmtId="0" fontId="311" fillId="121" borderId="1" xfId="0" applyFont="1" applyFill="1" applyBorder="1"/>
    <xf numFmtId="0" fontId="306" fillId="116" borderId="1" xfId="0" applyFont="1" applyFill="1" applyBorder="1" applyAlignment="1">
      <alignment wrapText="1"/>
    </xf>
    <xf numFmtId="0" fontId="313" fillId="0" borderId="0" xfId="0" applyFont="1"/>
    <xf numFmtId="0" fontId="313" fillId="0" borderId="72" xfId="0" applyFont="1" applyBorder="1"/>
    <xf numFmtId="0" fontId="313" fillId="0" borderId="73" xfId="0" applyFont="1" applyBorder="1"/>
    <xf numFmtId="0" fontId="313" fillId="0" borderId="75" xfId="0" applyFont="1" applyBorder="1"/>
    <xf numFmtId="0" fontId="313" fillId="0" borderId="74" xfId="0" applyFont="1" applyBorder="1"/>
    <xf numFmtId="0" fontId="313" fillId="0" borderId="0" xfId="0" applyFont="1" applyAlignment="1">
      <alignment horizontal="center"/>
    </xf>
    <xf numFmtId="0" fontId="314" fillId="116" borderId="1" xfId="0" applyFont="1" applyFill="1" applyBorder="1" applyAlignment="1">
      <alignment horizontal="center" vertical="center" wrapText="1"/>
    </xf>
    <xf numFmtId="0" fontId="313" fillId="116" borderId="1" xfId="0" applyFont="1" applyFill="1" applyBorder="1" applyAlignment="1">
      <alignment horizontal="center" wrapText="1"/>
    </xf>
    <xf numFmtId="0" fontId="314" fillId="116" borderId="1" xfId="0" applyFont="1" applyFill="1" applyBorder="1" applyAlignment="1">
      <alignment horizontal="center" wrapText="1"/>
    </xf>
    <xf numFmtId="0" fontId="315" fillId="116" borderId="1" xfId="0" applyFont="1" applyFill="1" applyBorder="1" applyAlignment="1">
      <alignment horizontal="left" vertical="center"/>
    </xf>
    <xf numFmtId="0" fontId="316" fillId="116" borderId="1" xfId="0" applyFont="1" applyFill="1" applyBorder="1" applyAlignment="1">
      <alignment horizontal="left" vertical="center"/>
    </xf>
    <xf numFmtId="0" fontId="313" fillId="118" borderId="1" xfId="0" applyFont="1" applyFill="1" applyBorder="1"/>
    <xf numFmtId="0" fontId="314" fillId="119" borderId="1" xfId="0" applyFont="1" applyFill="1" applyBorder="1"/>
    <xf numFmtId="0" fontId="315" fillId="116" borderId="1" xfId="0" applyFont="1" applyFill="1" applyBorder="1" applyAlignment="1">
      <alignment vertical="center"/>
    </xf>
    <xf numFmtId="0" fontId="313" fillId="116" borderId="1" xfId="0" applyFont="1" applyFill="1" applyBorder="1" applyAlignment="1">
      <alignment vertical="center"/>
    </xf>
    <xf numFmtId="0" fontId="314" fillId="0" borderId="0" xfId="0" applyFont="1"/>
    <xf numFmtId="0" fontId="306" fillId="0" borderId="0" xfId="0" applyFont="1" applyAlignment="1">
      <alignment horizontal="center" wrapText="1"/>
    </xf>
    <xf numFmtId="0" fontId="305" fillId="119" borderId="1" xfId="0" applyFont="1" applyFill="1" applyBorder="1" applyAlignment="1">
      <alignment vertical="center"/>
    </xf>
    <xf numFmtId="3" fontId="306" fillId="118" borderId="1" xfId="0" applyNumberFormat="1" applyFont="1" applyFill="1" applyBorder="1"/>
    <xf numFmtId="3" fontId="305" fillId="119" borderId="1" xfId="0" applyNumberFormat="1" applyFont="1" applyFill="1" applyBorder="1" applyAlignment="1">
      <alignment vertical="center"/>
    </xf>
    <xf numFmtId="0" fontId="311" fillId="119" borderId="1" xfId="0" applyFont="1" applyFill="1" applyBorder="1" applyAlignment="1">
      <alignment vertical="center"/>
    </xf>
    <xf numFmtId="0" fontId="308" fillId="116" borderId="74" xfId="0" applyFont="1" applyFill="1" applyBorder="1" applyAlignment="1">
      <alignment horizontal="center" vertical="center" wrapText="1"/>
    </xf>
    <xf numFmtId="41" fontId="297" fillId="0" borderId="97" xfId="38576" applyFont="1" applyFill="1" applyBorder="1"/>
    <xf numFmtId="41" fontId="297" fillId="0" borderId="5" xfId="38576" applyFont="1" applyFill="1" applyBorder="1"/>
    <xf numFmtId="41" fontId="297" fillId="0" borderId="98" xfId="38576" applyFont="1" applyFill="1" applyBorder="1"/>
    <xf numFmtId="41" fontId="304" fillId="0" borderId="98" xfId="38576" applyFont="1" applyFill="1" applyBorder="1" applyAlignment="1">
      <alignment horizontal="center" vertical="center"/>
    </xf>
    <xf numFmtId="0" fontId="302" fillId="0" borderId="0" xfId="0" applyFont="1" applyAlignment="1">
      <alignment horizontal="left" vertical="center"/>
    </xf>
    <xf numFmtId="0" fontId="303" fillId="103" borderId="81" xfId="0" applyFont="1" applyFill="1" applyBorder="1" applyAlignment="1">
      <alignment horizontal="left" vertical="center"/>
    </xf>
    <xf numFmtId="0" fontId="297" fillId="0" borderId="81" xfId="0" applyFont="1" applyBorder="1" applyAlignment="1">
      <alignment horizontal="left"/>
    </xf>
    <xf numFmtId="0" fontId="297" fillId="0" borderId="83" xfId="0" applyFont="1" applyBorder="1" applyAlignment="1">
      <alignment horizontal="left"/>
    </xf>
    <xf numFmtId="0" fontId="297" fillId="0" borderId="0" xfId="0" applyFont="1" applyAlignment="1">
      <alignment horizontal="left"/>
    </xf>
    <xf numFmtId="0" fontId="304" fillId="0" borderId="85" xfId="0" applyFont="1" applyBorder="1"/>
    <xf numFmtId="0" fontId="304" fillId="0" borderId="83" xfId="0" applyFont="1" applyBorder="1"/>
    <xf numFmtId="0" fontId="297" fillId="0" borderId="85" xfId="0" applyFont="1" applyBorder="1"/>
    <xf numFmtId="41" fontId="304" fillId="0" borderId="5" xfId="38577" applyFont="1" applyFill="1" applyBorder="1"/>
    <xf numFmtId="41" fontId="297" fillId="0" borderId="97" xfId="38577" applyFont="1" applyFill="1" applyBorder="1"/>
    <xf numFmtId="41" fontId="297" fillId="0" borderId="5" xfId="38577" applyFont="1" applyFill="1" applyBorder="1"/>
    <xf numFmtId="41" fontId="297" fillId="0" borderId="98" xfId="38577" applyFont="1" applyFill="1" applyBorder="1"/>
    <xf numFmtId="41" fontId="304" fillId="0" borderId="98" xfId="38577" applyFont="1" applyFill="1" applyBorder="1" applyAlignment="1">
      <alignment horizontal="center" vertical="center"/>
    </xf>
    <xf numFmtId="43" fontId="297" fillId="0" borderId="0" xfId="0" applyNumberFormat="1" applyFont="1"/>
    <xf numFmtId="173" fontId="297" fillId="0" borderId="1" xfId="1" applyNumberFormat="1" applyFont="1" applyBorder="1" applyAlignment="1">
      <alignment horizontal="right" vertical="center"/>
    </xf>
    <xf numFmtId="173" fontId="294" fillId="114" borderId="1" xfId="1" applyNumberFormat="1" applyFont="1" applyFill="1" applyBorder="1" applyAlignment="1">
      <alignment horizontal="right" vertical="center"/>
    </xf>
    <xf numFmtId="173" fontId="261" fillId="110" borderId="107" xfId="1" applyNumberFormat="1" applyFont="1" applyFill="1" applyBorder="1"/>
    <xf numFmtId="168" fontId="303" fillId="106" borderId="1" xfId="0" applyNumberFormat="1" applyFont="1" applyFill="1" applyBorder="1" applyAlignment="1">
      <alignment horizontal="right" vertical="center"/>
    </xf>
    <xf numFmtId="0" fontId="306" fillId="0" borderId="101" xfId="0" applyFont="1" applyBorder="1"/>
    <xf numFmtId="0" fontId="308" fillId="116" borderId="101" xfId="0" applyFont="1" applyFill="1" applyBorder="1"/>
    <xf numFmtId="0" fontId="308" fillId="116" borderId="110" xfId="0" applyFont="1" applyFill="1" applyBorder="1" applyAlignment="1">
      <alignment vertical="top" wrapText="1"/>
    </xf>
    <xf numFmtId="0" fontId="308" fillId="116" borderId="74" xfId="0" applyFont="1" applyFill="1" applyBorder="1"/>
    <xf numFmtId="0" fontId="308" fillId="116" borderId="74" xfId="0" applyFont="1" applyFill="1" applyBorder="1" applyAlignment="1">
      <alignment vertical="top" wrapText="1"/>
    </xf>
    <xf numFmtId="0" fontId="308" fillId="116" borderId="111" xfId="0" applyFont="1" applyFill="1" applyBorder="1" applyAlignment="1">
      <alignment vertical="center" wrapText="1"/>
    </xf>
    <xf numFmtId="0" fontId="308" fillId="116" borderId="5" xfId="0" applyFont="1" applyFill="1" applyBorder="1" applyAlignment="1">
      <alignment vertical="center" wrapText="1"/>
    </xf>
    <xf numFmtId="0" fontId="308" fillId="116" borderId="0" xfId="0" applyFont="1" applyFill="1" applyAlignment="1">
      <alignment vertical="center" wrapText="1"/>
    </xf>
    <xf numFmtId="0" fontId="308" fillId="116" borderId="112" xfId="0" applyFont="1" applyFill="1" applyBorder="1" applyAlignment="1">
      <alignment vertical="center" wrapText="1"/>
    </xf>
    <xf numFmtId="0" fontId="308" fillId="116" borderId="111" xfId="0" applyFont="1" applyFill="1" applyBorder="1" applyAlignment="1">
      <alignment horizontal="center" vertical="center" wrapText="1"/>
    </xf>
    <xf numFmtId="0" fontId="308" fillId="116" borderId="71" xfId="0" applyFont="1" applyFill="1" applyBorder="1"/>
    <xf numFmtId="0" fontId="308" fillId="116" borderId="71" xfId="0" applyFont="1" applyFill="1" applyBorder="1" applyAlignment="1">
      <alignment horizontal="center" vertical="center" wrapText="1"/>
    </xf>
    <xf numFmtId="0" fontId="308" fillId="116" borderId="113" xfId="0" applyFont="1" applyFill="1" applyBorder="1" applyAlignment="1">
      <alignment horizontal="center" vertical="center" wrapText="1"/>
    </xf>
    <xf numFmtId="0" fontId="308" fillId="116" borderId="114" xfId="0" applyFont="1" applyFill="1" applyBorder="1" applyAlignment="1">
      <alignment horizontal="center" vertical="center" wrapText="1"/>
    </xf>
    <xf numFmtId="0" fontId="308" fillId="116" borderId="113" xfId="0" applyFont="1" applyFill="1" applyBorder="1" applyAlignment="1">
      <alignment horizontal="center" wrapText="1"/>
    </xf>
    <xf numFmtId="0" fontId="308" fillId="116" borderId="71" xfId="0" applyFont="1" applyFill="1" applyBorder="1" applyAlignment="1">
      <alignment horizontal="center" wrapText="1"/>
    </xf>
    <xf numFmtId="0" fontId="305" fillId="116" borderId="18" xfId="0" applyFont="1" applyFill="1" applyBorder="1" applyAlignment="1">
      <alignment horizontal="left" vertical="center"/>
    </xf>
    <xf numFmtId="0" fontId="306" fillId="119" borderId="115" xfId="0" applyFont="1" applyFill="1" applyBorder="1"/>
    <xf numFmtId="0" fontId="308" fillId="119" borderId="33" xfId="0" applyFont="1" applyFill="1" applyBorder="1"/>
    <xf numFmtId="0" fontId="308" fillId="119" borderId="114" xfId="0" applyFont="1" applyFill="1" applyBorder="1"/>
    <xf numFmtId="0" fontId="305" fillId="116" borderId="42" xfId="0" applyFont="1" applyFill="1" applyBorder="1" applyAlignment="1">
      <alignment horizontal="left" vertical="center"/>
    </xf>
    <xf numFmtId="0" fontId="308" fillId="119" borderId="57" xfId="0" applyFont="1" applyFill="1" applyBorder="1"/>
    <xf numFmtId="0" fontId="306" fillId="118" borderId="17" xfId="0" applyFont="1" applyFill="1" applyBorder="1"/>
    <xf numFmtId="0" fontId="308" fillId="119" borderId="41" xfId="0" applyFont="1" applyFill="1" applyBorder="1" applyAlignment="1">
      <alignment vertical="center"/>
    </xf>
    <xf numFmtId="0" fontId="308" fillId="119" borderId="58" xfId="0" applyFont="1" applyFill="1" applyBorder="1"/>
    <xf numFmtId="0" fontId="308" fillId="119" borderId="78" xfId="0" applyFont="1" applyFill="1" applyBorder="1"/>
    <xf numFmtId="0" fontId="308" fillId="119" borderId="59" xfId="0" applyFont="1" applyFill="1" applyBorder="1"/>
    <xf numFmtId="17" fontId="3" fillId="0" borderId="0" xfId="0" applyNumberFormat="1" applyFont="1"/>
    <xf numFmtId="0" fontId="308" fillId="116" borderId="17" xfId="0" applyFont="1" applyFill="1" applyBorder="1" applyAlignment="1">
      <alignment horizontal="center"/>
    </xf>
    <xf numFmtId="0" fontId="308" fillId="116" borderId="5" xfId="0" applyFont="1" applyFill="1" applyBorder="1" applyAlignment="1">
      <alignment horizontal="center"/>
    </xf>
    <xf numFmtId="0" fontId="308" fillId="116" borderId="33" xfId="0" applyFont="1" applyFill="1" applyBorder="1" applyAlignment="1">
      <alignment horizontal="center"/>
    </xf>
    <xf numFmtId="0" fontId="297" fillId="122" borderId="0" xfId="0" applyFont="1" applyFill="1"/>
    <xf numFmtId="37" fontId="228" fillId="91" borderId="0" xfId="197" applyNumberFormat="1" applyFont="1" applyFill="1"/>
    <xf numFmtId="173" fontId="314" fillId="119" borderId="1" xfId="1" applyNumberFormat="1" applyFont="1" applyFill="1" applyBorder="1"/>
    <xf numFmtId="0" fontId="307" fillId="105" borderId="0" xfId="0" applyFont="1" applyFill="1" applyAlignment="1">
      <alignment horizontal="left"/>
    </xf>
    <xf numFmtId="0" fontId="318" fillId="123" borderId="0" xfId="0" applyFont="1" applyFill="1" applyAlignment="1">
      <alignment vertical="center"/>
    </xf>
    <xf numFmtId="0" fontId="318" fillId="0" borderId="0" xfId="0" applyFont="1"/>
    <xf numFmtId="0" fontId="318" fillId="105" borderId="0" xfId="0" applyFont="1" applyFill="1" applyAlignment="1">
      <alignment vertical="center"/>
    </xf>
    <xf numFmtId="0" fontId="311" fillId="124" borderId="1" xfId="0" applyFont="1" applyFill="1" applyBorder="1" applyAlignment="1">
      <alignment horizontal="left" vertical="center"/>
    </xf>
    <xf numFmtId="0" fontId="305" fillId="105" borderId="1" xfId="0" applyFont="1" applyFill="1" applyBorder="1" applyAlignment="1" applyProtection="1">
      <alignment horizontal="left" vertical="center" wrapText="1"/>
      <protection locked="0"/>
    </xf>
    <xf numFmtId="0" fontId="311" fillId="124" borderId="43" xfId="0" applyFont="1" applyFill="1" applyBorder="1" applyAlignment="1">
      <alignment horizontal="left" vertical="center" wrapText="1"/>
    </xf>
    <xf numFmtId="0" fontId="305" fillId="105" borderId="1" xfId="0" applyFont="1" applyFill="1" applyBorder="1" applyAlignment="1" applyProtection="1">
      <alignment horizontal="center" vertical="center"/>
      <protection locked="0"/>
    </xf>
    <xf numFmtId="0" fontId="318" fillId="0" borderId="72" xfId="0" applyFont="1" applyBorder="1"/>
    <xf numFmtId="0" fontId="305" fillId="105" borderId="1" xfId="0" applyFont="1" applyFill="1" applyBorder="1" applyAlignment="1" applyProtection="1">
      <alignment horizontal="right" vertical="center"/>
      <protection locked="0"/>
    </xf>
    <xf numFmtId="206" fontId="305" fillId="105" borderId="1" xfId="0" applyNumberFormat="1" applyFont="1" applyFill="1" applyBorder="1" applyAlignment="1" applyProtection="1">
      <alignment horizontal="center" vertical="center"/>
      <protection locked="0"/>
    </xf>
    <xf numFmtId="0" fontId="318" fillId="0" borderId="74" xfId="0" applyFont="1" applyBorder="1"/>
    <xf numFmtId="0" fontId="319" fillId="124" borderId="1" xfId="0" applyFont="1" applyFill="1" applyBorder="1" applyAlignment="1">
      <alignment horizontal="left" vertical="top" wrapText="1"/>
    </xf>
    <xf numFmtId="0" fontId="319" fillId="124" borderId="1" xfId="0" applyFont="1" applyFill="1" applyBorder="1" applyAlignment="1">
      <alignment vertical="top" wrapText="1"/>
    </xf>
    <xf numFmtId="0" fontId="319" fillId="124" borderId="1" xfId="0" applyFont="1" applyFill="1" applyBorder="1" applyAlignment="1">
      <alignment horizontal="center" vertical="top" wrapText="1"/>
    </xf>
    <xf numFmtId="0" fontId="319" fillId="124" borderId="33" xfId="0" applyFont="1" applyFill="1" applyBorder="1" applyAlignment="1">
      <alignment horizontal="center" vertical="center"/>
    </xf>
    <xf numFmtId="0" fontId="319" fillId="124" borderId="5" xfId="0" applyFont="1" applyFill="1" applyBorder="1" applyAlignment="1">
      <alignment horizontal="center" vertical="center"/>
    </xf>
    <xf numFmtId="0" fontId="319" fillId="124" borderId="5" xfId="0" quotePrefix="1" applyFont="1" applyFill="1" applyBorder="1" applyAlignment="1">
      <alignment horizontal="center" vertical="center"/>
    </xf>
    <xf numFmtId="173" fontId="305" fillId="124" borderId="1" xfId="1" applyNumberFormat="1" applyFont="1" applyFill="1" applyBorder="1" applyAlignment="1">
      <alignment horizontal="left" vertical="center"/>
    </xf>
    <xf numFmtId="173" fontId="312" fillId="124" borderId="1" xfId="1" applyNumberFormat="1" applyFont="1" applyFill="1" applyBorder="1" applyAlignment="1">
      <alignment horizontal="left" vertical="center"/>
    </xf>
    <xf numFmtId="173" fontId="318" fillId="125" borderId="1" xfId="1" applyNumberFormat="1" applyFont="1" applyFill="1" applyBorder="1"/>
    <xf numFmtId="173" fontId="319" fillId="83" borderId="1" xfId="1" applyNumberFormat="1" applyFont="1" applyFill="1" applyBorder="1"/>
    <xf numFmtId="173" fontId="318" fillId="0" borderId="0" xfId="1" applyNumberFormat="1" applyFont="1"/>
    <xf numFmtId="173" fontId="305" fillId="124" borderId="1" xfId="1" applyNumberFormat="1" applyFont="1" applyFill="1" applyBorder="1" applyAlignment="1">
      <alignment vertical="center"/>
    </xf>
    <xf numFmtId="173" fontId="318" fillId="124" borderId="1" xfId="1" applyNumberFormat="1" applyFont="1" applyFill="1" applyBorder="1" applyAlignment="1">
      <alignment vertical="center"/>
    </xf>
    <xf numFmtId="173" fontId="319" fillId="0" borderId="0" xfId="1" applyNumberFormat="1" applyFont="1"/>
    <xf numFmtId="0" fontId="319" fillId="0" borderId="0" xfId="0" applyFont="1"/>
    <xf numFmtId="0" fontId="305" fillId="105" borderId="41" xfId="0" applyFont="1" applyFill="1" applyBorder="1" applyAlignment="1" applyProtection="1">
      <alignment horizontal="center" vertical="center"/>
      <protection locked="0"/>
    </xf>
    <xf numFmtId="206" fontId="305" fillId="105" borderId="41" xfId="0" applyNumberFormat="1" applyFont="1" applyFill="1" applyBorder="1" applyAlignment="1" applyProtection="1">
      <alignment horizontal="center" vertical="center"/>
      <protection locked="0"/>
    </xf>
    <xf numFmtId="0" fontId="156" fillId="0" borderId="0" xfId="38580"/>
    <xf numFmtId="0" fontId="3" fillId="0" borderId="0" xfId="0" applyFont="1" applyAlignment="1">
      <alignment horizontal="center" vertical="center" wrapText="1"/>
    </xf>
    <xf numFmtId="0" fontId="219" fillId="83" borderId="1" xfId="38580" applyFont="1" applyFill="1" applyBorder="1" applyAlignment="1">
      <alignment horizontal="center" vertical="center"/>
    </xf>
    <xf numFmtId="0" fontId="0" fillId="84" borderId="0" xfId="0" applyFill="1"/>
    <xf numFmtId="207" fontId="0" fillId="89" borderId="116" xfId="225" applyNumberFormat="1" applyFont="1" applyFill="1" applyBorder="1" applyAlignment="1">
      <alignment horizontal="right" indent="1"/>
    </xf>
    <xf numFmtId="207" fontId="0" fillId="0" borderId="116" xfId="225" applyNumberFormat="1" applyFont="1" applyFill="1" applyBorder="1" applyAlignment="1">
      <alignment horizontal="right" indent="1"/>
    </xf>
    <xf numFmtId="9" fontId="0" fillId="0" borderId="0" xfId="0" applyNumberFormat="1"/>
    <xf numFmtId="0" fontId="0" fillId="81" borderId="0" xfId="0" applyFill="1"/>
    <xf numFmtId="0" fontId="21" fillId="81" borderId="0" xfId="0" applyFont="1" applyFill="1"/>
    <xf numFmtId="0" fontId="320" fillId="102" borderId="0" xfId="38580" applyFont="1" applyFill="1"/>
    <xf numFmtId="168" fontId="0" fillId="84" borderId="0" xfId="0" applyNumberFormat="1" applyFill="1"/>
    <xf numFmtId="168" fontId="0" fillId="0" borderId="0" xfId="38581" applyNumberFormat="1" applyFont="1"/>
    <xf numFmtId="0" fontId="0" fillId="0" borderId="0" xfId="0" applyAlignment="1">
      <alignment horizontal="left" indent="1"/>
    </xf>
    <xf numFmtId="168" fontId="0" fillId="126" borderId="0" xfId="0" applyNumberFormat="1" applyFill="1"/>
    <xf numFmtId="168" fontId="0" fillId="84" borderId="0" xfId="38581" applyNumberFormat="1" applyFont="1" applyFill="1"/>
    <xf numFmtId="0" fontId="321" fillId="84" borderId="0" xfId="0" applyFont="1" applyFill="1"/>
    <xf numFmtId="0" fontId="321" fillId="0" borderId="0" xfId="0" applyFont="1"/>
    <xf numFmtId="168" fontId="321" fillId="84" borderId="0" xfId="38581" applyNumberFormat="1" applyFont="1" applyFill="1"/>
    <xf numFmtId="0" fontId="3" fillId="122" borderId="1" xfId="0" applyFont="1" applyFill="1" applyBorder="1" applyAlignment="1">
      <alignment horizontal="center" vertical="center" wrapText="1"/>
    </xf>
    <xf numFmtId="0" fontId="3" fillId="122" borderId="1" xfId="0" applyFont="1" applyFill="1" applyBorder="1" applyAlignment="1">
      <alignment horizontal="left" wrapText="1"/>
    </xf>
    <xf numFmtId="0" fontId="0" fillId="0" borderId="1" xfId="0" applyBorder="1"/>
    <xf numFmtId="173" fontId="0" fillId="0" borderId="1" xfId="1" applyNumberFormat="1" applyFont="1" applyBorder="1"/>
    <xf numFmtId="208" fontId="0" fillId="0" borderId="1" xfId="1" applyNumberFormat="1" applyFont="1" applyBorder="1"/>
    <xf numFmtId="0" fontId="3" fillId="0" borderId="117" xfId="0" applyFont="1" applyBorder="1"/>
    <xf numFmtId="173" fontId="3" fillId="0" borderId="118" xfId="0" applyNumberFormat="1" applyFont="1" applyBorder="1"/>
    <xf numFmtId="208" fontId="3" fillId="0" borderId="118" xfId="0" applyNumberFormat="1" applyFont="1" applyBorder="1"/>
    <xf numFmtId="208" fontId="3" fillId="0" borderId="119" xfId="0" applyNumberFormat="1" applyFont="1" applyBorder="1"/>
    <xf numFmtId="173" fontId="296" fillId="115" borderId="1" xfId="1" applyNumberFormat="1" applyFont="1" applyFill="1" applyBorder="1" applyAlignment="1">
      <alignment horizontal="right" vertical="center"/>
    </xf>
    <xf numFmtId="173" fontId="297" fillId="0" borderId="1" xfId="0" applyNumberFormat="1" applyFont="1" applyBorder="1" applyAlignment="1">
      <alignment horizontal="right" vertical="center"/>
    </xf>
    <xf numFmtId="173" fontId="304" fillId="0" borderId="0" xfId="1" applyNumberFormat="1" applyFont="1" applyAlignment="1"/>
    <xf numFmtId="0" fontId="322" fillId="103" borderId="1" xfId="0" applyFont="1" applyFill="1" applyBorder="1" applyAlignment="1">
      <alignment horizontal="center" vertical="center" wrapText="1"/>
    </xf>
    <xf numFmtId="0" fontId="323" fillId="127" borderId="120" xfId="0" applyFont="1" applyFill="1" applyBorder="1" applyAlignment="1">
      <alignment horizontal="center" vertical="center"/>
    </xf>
    <xf numFmtId="0" fontId="323" fillId="127" borderId="121" xfId="0" applyFont="1" applyFill="1" applyBorder="1" applyAlignment="1">
      <alignment horizontal="center" vertical="center" wrapText="1"/>
    </xf>
    <xf numFmtId="174" fontId="156" fillId="0" borderId="1" xfId="225" applyNumberFormat="1" applyFont="1" applyBorder="1"/>
    <xf numFmtId="3" fontId="156" fillId="0" borderId="1" xfId="225" applyNumberFormat="1" applyFont="1" applyBorder="1"/>
    <xf numFmtId="43" fontId="156" fillId="0" borderId="1" xfId="1" applyFont="1" applyFill="1" applyBorder="1"/>
    <xf numFmtId="10" fontId="156" fillId="0" borderId="1" xfId="225" applyNumberFormat="1" applyFont="1" applyBorder="1"/>
    <xf numFmtId="0" fontId="209" fillId="0" borderId="46" xfId="0" applyFont="1" applyBorder="1" applyAlignment="1">
      <alignment horizontal="center" vertical="center" wrapText="1"/>
    </xf>
    <xf numFmtId="10" fontId="209" fillId="0" borderId="47" xfId="0" applyNumberFormat="1" applyFont="1" applyBorder="1" applyAlignment="1">
      <alignment horizontal="center" vertical="center" wrapText="1"/>
    </xf>
    <xf numFmtId="4" fontId="156" fillId="0" borderId="1" xfId="225" applyNumberFormat="1" applyFont="1" applyBorder="1"/>
    <xf numFmtId="173" fontId="0" fillId="79" borderId="0" xfId="0" applyNumberFormat="1" applyFill="1"/>
    <xf numFmtId="168" fontId="116" fillId="61" borderId="1" xfId="0" applyNumberFormat="1" applyFont="1" applyFill="1" applyBorder="1"/>
    <xf numFmtId="168" fontId="116" fillId="88" borderId="1" xfId="0" applyNumberFormat="1" applyFont="1" applyFill="1" applyBorder="1"/>
    <xf numFmtId="0" fontId="262" fillId="0" borderId="0" xfId="0" applyFont="1" applyAlignment="1">
      <alignment horizontal="right" vertical="center"/>
    </xf>
    <xf numFmtId="173" fontId="89" fillId="0" borderId="0" xfId="1" applyNumberFormat="1" applyFont="1" applyAlignment="1">
      <alignment horizontal="right" vertical="center"/>
    </xf>
    <xf numFmtId="0" fontId="279" fillId="0" borderId="107" xfId="0" applyFont="1" applyBorder="1" applyAlignment="1">
      <alignment horizontal="left" vertical="center" wrapText="1"/>
    </xf>
    <xf numFmtId="168" fontId="277" fillId="0" borderId="0" xfId="1" applyNumberFormat="1" applyFont="1" applyFill="1" applyBorder="1" applyAlignment="1">
      <alignment horizontal="right" vertical="center"/>
    </xf>
    <xf numFmtId="3" fontId="277" fillId="0" borderId="107" xfId="0" applyNumberFormat="1" applyFont="1" applyBorder="1" applyAlignment="1">
      <alignment horizontal="left" vertical="center" wrapText="1"/>
    </xf>
    <xf numFmtId="0" fontId="277" fillId="0" borderId="107" xfId="0" applyFont="1" applyBorder="1" applyAlignment="1">
      <alignment horizontal="left" vertical="center" wrapText="1"/>
    </xf>
    <xf numFmtId="3" fontId="279" fillId="0" borderId="107" xfId="0" applyNumberFormat="1" applyFont="1" applyBorder="1" applyAlignment="1">
      <alignment horizontal="left" vertical="center" wrapText="1"/>
    </xf>
    <xf numFmtId="209" fontId="277" fillId="0" borderId="107" xfId="1" applyNumberFormat="1" applyFont="1" applyFill="1" applyBorder="1" applyAlignment="1">
      <alignment horizontal="right" vertical="center"/>
    </xf>
    <xf numFmtId="209" fontId="279" fillId="0" borderId="107" xfId="1" applyNumberFormat="1" applyFont="1" applyFill="1" applyBorder="1" applyAlignment="1">
      <alignment horizontal="right" vertical="center"/>
    </xf>
    <xf numFmtId="3" fontId="274" fillId="110" borderId="107" xfId="0" applyNumberFormat="1" applyFont="1" applyFill="1" applyBorder="1" applyAlignment="1">
      <alignment horizontal="left" vertical="center" wrapText="1"/>
    </xf>
    <xf numFmtId="173" fontId="277" fillId="0" borderId="107" xfId="1" applyNumberFormat="1" applyFont="1" applyFill="1" applyBorder="1" applyAlignment="1">
      <alignment horizontal="right" vertical="center"/>
    </xf>
    <xf numFmtId="173" fontId="262" fillId="0" borderId="107" xfId="1" applyNumberFormat="1" applyFont="1" applyFill="1" applyBorder="1" applyAlignment="1">
      <alignment horizontal="left" vertical="center"/>
    </xf>
    <xf numFmtId="0" fontId="116" fillId="2" borderId="0" xfId="0" applyFont="1" applyFill="1"/>
    <xf numFmtId="168" fontId="277" fillId="88" borderId="107" xfId="1" applyNumberFormat="1" applyFont="1" applyFill="1" applyBorder="1" applyAlignment="1">
      <alignment horizontal="right" vertical="center"/>
    </xf>
    <xf numFmtId="0" fontId="251" fillId="0" borderId="0" xfId="0" applyFont="1" applyAlignment="1">
      <alignment horizontal="right"/>
    </xf>
    <xf numFmtId="168" fontId="251" fillId="0" borderId="0" xfId="0" applyNumberFormat="1" applyFont="1" applyAlignment="1">
      <alignment horizontal="right"/>
    </xf>
    <xf numFmtId="0" fontId="279" fillId="0" borderId="107" xfId="0" applyFont="1" applyBorder="1" applyAlignment="1">
      <alignment horizontal="left" vertical="center"/>
    </xf>
    <xf numFmtId="3" fontId="277" fillId="0" borderId="107" xfId="0" applyNumberFormat="1" applyFont="1" applyBorder="1" applyAlignment="1">
      <alignment horizontal="left" vertical="center"/>
    </xf>
    <xf numFmtId="0" fontId="277" fillId="0" borderId="107" xfId="0" applyFont="1" applyBorder="1" applyAlignment="1">
      <alignment horizontal="left" vertical="center"/>
    </xf>
    <xf numFmtId="3" fontId="279" fillId="0" borderId="107" xfId="0" applyNumberFormat="1" applyFont="1" applyBorder="1" applyAlignment="1">
      <alignment horizontal="left" vertical="center"/>
    </xf>
    <xf numFmtId="9" fontId="116" fillId="79" borderId="0" xfId="225" applyFont="1" applyFill="1"/>
    <xf numFmtId="168" fontId="277" fillId="79" borderId="107" xfId="1" applyNumberFormat="1" applyFont="1" applyFill="1" applyBorder="1" applyAlignment="1">
      <alignment horizontal="right" vertical="center"/>
    </xf>
    <xf numFmtId="9" fontId="116" fillId="0" borderId="0" xfId="225" applyFont="1" applyFill="1"/>
    <xf numFmtId="0" fontId="306" fillId="117" borderId="0" xfId="0" applyFont="1" applyFill="1"/>
    <xf numFmtId="0" fontId="307" fillId="117" borderId="0" xfId="0" applyFont="1" applyFill="1" applyAlignment="1">
      <alignment horizontal="center"/>
    </xf>
    <xf numFmtId="0" fontId="305" fillId="117" borderId="0" xfId="0" applyFont="1" applyFill="1"/>
    <xf numFmtId="0" fontId="324" fillId="117" borderId="0" xfId="0" applyFont="1" applyFill="1"/>
    <xf numFmtId="0" fontId="325" fillId="117" borderId="0" xfId="0" applyFont="1" applyFill="1"/>
    <xf numFmtId="0" fontId="324" fillId="117" borderId="18" xfId="0" applyFont="1" applyFill="1" applyBorder="1" applyAlignment="1">
      <alignment horizontal="left"/>
    </xf>
    <xf numFmtId="0" fontId="325" fillId="117" borderId="18" xfId="0" applyFont="1" applyFill="1" applyBorder="1"/>
    <xf numFmtId="0" fontId="305" fillId="117" borderId="18" xfId="0" applyFont="1" applyFill="1" applyBorder="1"/>
    <xf numFmtId="0" fontId="306" fillId="117" borderId="72" xfId="0" applyFont="1" applyFill="1" applyBorder="1"/>
    <xf numFmtId="0" fontId="311" fillId="116" borderId="1" xfId="0" applyFont="1" applyFill="1" applyBorder="1" applyAlignment="1">
      <alignment horizontal="center" vertical="center" wrapText="1"/>
    </xf>
    <xf numFmtId="0" fontId="306" fillId="117" borderId="74" xfId="0" applyFont="1" applyFill="1" applyBorder="1"/>
    <xf numFmtId="0" fontId="306" fillId="117" borderId="75" xfId="0" applyFont="1" applyFill="1" applyBorder="1"/>
    <xf numFmtId="0" fontId="306" fillId="116" borderId="41" xfId="0" applyFont="1" applyFill="1" applyBorder="1" applyAlignment="1">
      <alignment horizontal="left" vertical="center"/>
    </xf>
    <xf numFmtId="10" fontId="311" fillId="128" borderId="1" xfId="0" applyNumberFormat="1" applyFont="1" applyFill="1" applyBorder="1" applyAlignment="1">
      <alignment horizontal="center"/>
    </xf>
    <xf numFmtId="0" fontId="305" fillId="118" borderId="1" xfId="0" applyFont="1" applyFill="1" applyBorder="1"/>
    <xf numFmtId="0" fontId="311" fillId="117" borderId="1" xfId="0" applyFont="1" applyFill="1" applyBorder="1" applyAlignment="1">
      <alignment horizontal="center"/>
    </xf>
    <xf numFmtId="0" fontId="305" fillId="117" borderId="1" xfId="0" applyFont="1" applyFill="1" applyBorder="1" applyAlignment="1">
      <alignment horizontal="center"/>
    </xf>
    <xf numFmtId="0" fontId="311" fillId="118" borderId="1" xfId="0" applyFont="1" applyFill="1" applyBorder="1"/>
    <xf numFmtId="0" fontId="308" fillId="116" borderId="41" xfId="0" applyFont="1" applyFill="1" applyBorder="1" applyAlignment="1">
      <alignment horizontal="left" vertical="center"/>
    </xf>
    <xf numFmtId="0" fontId="306" fillId="117" borderId="18" xfId="0" applyFont="1" applyFill="1" applyBorder="1"/>
    <xf numFmtId="0" fontId="311" fillId="128" borderId="1" xfId="0" applyFont="1" applyFill="1" applyBorder="1" applyAlignment="1">
      <alignment horizontal="center"/>
    </xf>
    <xf numFmtId="173" fontId="311" fillId="129" borderId="1" xfId="1" applyNumberFormat="1" applyFont="1" applyFill="1" applyBorder="1"/>
    <xf numFmtId="0" fontId="311" fillId="129" borderId="1" xfId="0" applyFont="1" applyFill="1" applyBorder="1"/>
    <xf numFmtId="3" fontId="305" fillId="118" borderId="1" xfId="0" applyNumberFormat="1" applyFont="1" applyFill="1" applyBorder="1"/>
    <xf numFmtId="0" fontId="306" fillId="117" borderId="1" xfId="0" applyFont="1" applyFill="1" applyBorder="1"/>
    <xf numFmtId="0" fontId="308" fillId="0" borderId="0" xfId="0" applyFont="1" applyAlignment="1">
      <alignment horizontal="left" vertical="center"/>
    </xf>
    <xf numFmtId="0" fontId="308" fillId="0" borderId="0" xfId="0" applyFont="1" applyAlignment="1">
      <alignment vertical="center"/>
    </xf>
    <xf numFmtId="0" fontId="308" fillId="0" borderId="0" xfId="0" applyFont="1" applyAlignment="1">
      <alignment wrapText="1"/>
    </xf>
    <xf numFmtId="3" fontId="308" fillId="119" borderId="41" xfId="0" applyNumberFormat="1" applyFont="1" applyFill="1" applyBorder="1" applyAlignment="1">
      <alignment wrapText="1"/>
    </xf>
    <xf numFmtId="3" fontId="308" fillId="119" borderId="1" xfId="0" applyNumberFormat="1" applyFont="1" applyFill="1" applyBorder="1" applyAlignment="1">
      <alignment wrapText="1"/>
    </xf>
    <xf numFmtId="173" fontId="306" fillId="0" borderId="0" xfId="1" applyNumberFormat="1" applyFont="1"/>
    <xf numFmtId="0" fontId="306" fillId="119" borderId="1" xfId="0" applyFont="1" applyFill="1" applyBorder="1" applyAlignment="1">
      <alignment wrapText="1"/>
    </xf>
    <xf numFmtId="10" fontId="306" fillId="119" borderId="41" xfId="0" applyNumberFormat="1" applyFont="1" applyFill="1" applyBorder="1" applyAlignment="1">
      <alignment wrapText="1"/>
    </xf>
    <xf numFmtId="3" fontId="306" fillId="118" borderId="41" xfId="0" applyNumberFormat="1" applyFont="1" applyFill="1" applyBorder="1" applyAlignment="1">
      <alignment wrapText="1"/>
    </xf>
    <xf numFmtId="3" fontId="306" fillId="119" borderId="1" xfId="0" applyNumberFormat="1" applyFont="1" applyFill="1" applyBorder="1" applyAlignment="1">
      <alignment wrapText="1"/>
    </xf>
    <xf numFmtId="0" fontId="306" fillId="119" borderId="41" xfId="0" applyFont="1" applyFill="1" applyBorder="1" applyAlignment="1">
      <alignment wrapText="1"/>
    </xf>
    <xf numFmtId="0" fontId="306" fillId="118" borderId="41" xfId="0" applyFont="1" applyFill="1" applyBorder="1" applyAlignment="1">
      <alignment wrapText="1"/>
    </xf>
    <xf numFmtId="173" fontId="297" fillId="0" borderId="1" xfId="38578" applyNumberFormat="1" applyFont="1" applyBorder="1" applyAlignment="1">
      <alignment horizontal="right" vertical="center"/>
    </xf>
    <xf numFmtId="0" fontId="274" fillId="130" borderId="0" xfId="0" applyFont="1" applyFill="1"/>
    <xf numFmtId="0" fontId="276" fillId="2" borderId="0" xfId="0" applyFont="1" applyFill="1"/>
    <xf numFmtId="0" fontId="276" fillId="2" borderId="1" xfId="1" applyNumberFormat="1" applyFont="1" applyFill="1" applyBorder="1"/>
    <xf numFmtId="0" fontId="276" fillId="2" borderId="1" xfId="0" applyFont="1" applyFill="1" applyBorder="1"/>
    <xf numFmtId="0" fontId="326" fillId="0" borderId="1" xfId="0" applyFont="1" applyBorder="1"/>
    <xf numFmtId="0" fontId="327" fillId="0" borderId="1" xfId="0" applyFont="1" applyBorder="1"/>
    <xf numFmtId="203" fontId="327" fillId="0" borderId="1" xfId="1" applyNumberFormat="1" applyFont="1" applyBorder="1"/>
    <xf numFmtId="203" fontId="0" fillId="0" borderId="1" xfId="1" applyNumberFormat="1" applyFont="1" applyBorder="1"/>
    <xf numFmtId="0" fontId="276" fillId="0" borderId="1" xfId="0" applyFont="1" applyBorder="1"/>
    <xf numFmtId="203" fontId="276" fillId="0" borderId="1" xfId="1" applyNumberFormat="1" applyFont="1" applyBorder="1"/>
    <xf numFmtId="0" fontId="276" fillId="0" borderId="0" xfId="0" applyFont="1"/>
    <xf numFmtId="0" fontId="328" fillId="0" borderId="0" xfId="0" applyFont="1" applyAlignment="1">
      <alignment horizontal="right"/>
    </xf>
    <xf numFmtId="203" fontId="328" fillId="0" borderId="1" xfId="1" applyNumberFormat="1" applyFont="1" applyBorder="1"/>
    <xf numFmtId="0" fontId="276" fillId="0" borderId="39" xfId="0" applyFont="1" applyBorder="1"/>
    <xf numFmtId="203" fontId="276" fillId="0" borderId="39" xfId="1" applyNumberFormat="1" applyFont="1" applyBorder="1"/>
    <xf numFmtId="203" fontId="0" fillId="0" borderId="0" xfId="1" applyNumberFormat="1" applyFont="1"/>
    <xf numFmtId="0" fontId="329" fillId="0" borderId="0" xfId="0" applyFont="1"/>
    <xf numFmtId="173" fontId="330" fillId="0" borderId="0" xfId="1" applyNumberFormat="1" applyFont="1"/>
    <xf numFmtId="9" fontId="331" fillId="131" borderId="0" xfId="1" applyNumberFormat="1" applyFont="1" applyFill="1"/>
    <xf numFmtId="203" fontId="276" fillId="0" borderId="0" xfId="1" applyNumberFormat="1" applyFont="1"/>
    <xf numFmtId="9" fontId="0" fillId="0" borderId="0" xfId="1" applyNumberFormat="1" applyFont="1"/>
    <xf numFmtId="9" fontId="332" fillId="0" borderId="0" xfId="225" applyFont="1"/>
    <xf numFmtId="0" fontId="332" fillId="0" borderId="0" xfId="0" applyFont="1"/>
    <xf numFmtId="173" fontId="116" fillId="0" borderId="0" xfId="1" applyNumberFormat="1" applyFont="1" applyAlignment="1">
      <alignment horizontal="right"/>
    </xf>
    <xf numFmtId="0" fontId="116" fillId="0" borderId="0" xfId="0" applyFont="1" applyAlignment="1">
      <alignment horizontal="right"/>
    </xf>
    <xf numFmtId="173" fontId="249" fillId="0" borderId="0" xfId="0" applyNumberFormat="1" applyFont="1"/>
    <xf numFmtId="166" fontId="286" fillId="2" borderId="0" xfId="38370" applyNumberFormat="1" applyFont="1" applyFill="1"/>
    <xf numFmtId="166" fontId="228" fillId="2" borderId="0" xfId="38370" applyNumberFormat="1" applyFont="1" applyFill="1"/>
    <xf numFmtId="207" fontId="297" fillId="0" borderId="0" xfId="225" applyNumberFormat="1" applyFont="1"/>
    <xf numFmtId="0" fontId="113" fillId="0" borderId="0" xfId="0" applyFont="1" applyAlignment="1">
      <alignment horizontal="center" wrapText="1"/>
    </xf>
    <xf numFmtId="0" fontId="3" fillId="0" borderId="0" xfId="0" applyFont="1" applyAlignment="1">
      <alignment horizontal="center"/>
    </xf>
    <xf numFmtId="0" fontId="0" fillId="0" borderId="0" xfId="0" applyAlignment="1">
      <alignment horizontal="left" vertical="top" wrapText="1"/>
    </xf>
    <xf numFmtId="17" fontId="3" fillId="0" borderId="0" xfId="0" applyNumberFormat="1" applyFont="1" applyAlignment="1">
      <alignment horizontal="center"/>
    </xf>
    <xf numFmtId="0" fontId="306" fillId="0" borderId="0" xfId="0" applyFont="1"/>
    <xf numFmtId="0" fontId="306" fillId="0" borderId="18" xfId="0" applyFont="1" applyBorder="1"/>
    <xf numFmtId="0" fontId="306" fillId="0" borderId="71" xfId="0" applyFont="1" applyBorder="1" applyAlignment="1">
      <alignment horizontal="center"/>
    </xf>
    <xf numFmtId="0" fontId="306" fillId="0" borderId="18" xfId="0" applyFont="1" applyBorder="1" applyAlignment="1">
      <alignment horizontal="center"/>
    </xf>
    <xf numFmtId="0" fontId="308" fillId="116" borderId="65" xfId="0" applyFont="1" applyFill="1" applyBorder="1" applyAlignment="1">
      <alignment horizontal="center"/>
    </xf>
    <xf numFmtId="0" fontId="308" fillId="116" borderId="39" xfId="0" applyFont="1" applyFill="1" applyBorder="1" applyAlignment="1">
      <alignment horizontal="center"/>
    </xf>
    <xf numFmtId="0" fontId="308" fillId="116" borderId="88" xfId="0" applyFont="1" applyFill="1" applyBorder="1" applyAlignment="1">
      <alignment horizontal="center" vertical="center"/>
    </xf>
    <xf numFmtId="0" fontId="308" fillId="116" borderId="96" xfId="0" applyFont="1" applyFill="1" applyBorder="1" applyAlignment="1">
      <alignment horizontal="center" vertical="center"/>
    </xf>
    <xf numFmtId="0" fontId="308" fillId="116" borderId="50" xfId="0" applyFont="1" applyFill="1" applyBorder="1" applyAlignment="1">
      <alignment horizontal="center" vertical="center"/>
    </xf>
    <xf numFmtId="0" fontId="306" fillId="0" borderId="72" xfId="0" applyFont="1" applyBorder="1"/>
    <xf numFmtId="0" fontId="308" fillId="116" borderId="101" xfId="0" applyFont="1" applyFill="1" applyBorder="1" applyAlignment="1">
      <alignment horizontal="center" vertical="center" wrapText="1"/>
    </xf>
    <xf numFmtId="0" fontId="308" fillId="116" borderId="74" xfId="0" applyFont="1" applyFill="1" applyBorder="1" applyAlignment="1">
      <alignment horizontal="center" vertical="center" wrapText="1"/>
    </xf>
    <xf numFmtId="0" fontId="309" fillId="116" borderId="41" xfId="0" applyFont="1" applyFill="1" applyBorder="1" applyAlignment="1">
      <alignment horizontal="center" vertical="center"/>
    </xf>
    <xf numFmtId="0" fontId="309" fillId="116" borderId="42" xfId="0" applyFont="1" applyFill="1" applyBorder="1" applyAlignment="1">
      <alignment horizontal="center" vertical="center"/>
    </xf>
    <xf numFmtId="0" fontId="309" fillId="116" borderId="43" xfId="0" applyFont="1" applyFill="1" applyBorder="1" applyAlignment="1">
      <alignment horizontal="center" vertical="center"/>
    </xf>
    <xf numFmtId="0" fontId="308" fillId="0" borderId="41" xfId="0" applyFont="1" applyBorder="1" applyAlignment="1">
      <alignment horizontal="left"/>
    </xf>
    <xf numFmtId="0" fontId="308" fillId="0" borderId="42" xfId="0" applyFont="1" applyBorder="1" applyAlignment="1">
      <alignment horizontal="left"/>
    </xf>
    <xf numFmtId="0" fontId="308" fillId="116" borderId="41" xfId="0" applyFont="1" applyFill="1" applyBorder="1" applyAlignment="1">
      <alignment horizontal="center" vertical="center" wrapText="1"/>
    </xf>
    <xf numFmtId="0" fontId="308" fillId="116" borderId="42" xfId="0" applyFont="1" applyFill="1" applyBorder="1" applyAlignment="1">
      <alignment horizontal="center" vertical="center" wrapText="1"/>
    </xf>
    <xf numFmtId="0" fontId="306" fillId="0" borderId="41" xfId="0" applyFont="1" applyBorder="1" applyAlignment="1">
      <alignment horizontal="center"/>
    </xf>
    <xf numFmtId="0" fontId="306" fillId="0" borderId="42" xfId="0" applyFont="1" applyBorder="1" applyAlignment="1">
      <alignment horizontal="center"/>
    </xf>
    <xf numFmtId="0" fontId="308" fillId="0" borderId="41" xfId="0" applyFont="1" applyBorder="1" applyAlignment="1">
      <alignment horizontal="center"/>
    </xf>
    <xf numFmtId="0" fontId="308" fillId="0" borderId="42" xfId="0" applyFont="1" applyBorder="1" applyAlignment="1">
      <alignment horizontal="center"/>
    </xf>
    <xf numFmtId="0" fontId="309" fillId="116" borderId="17" xfId="0" applyFont="1" applyFill="1" applyBorder="1" applyAlignment="1">
      <alignment horizontal="center" vertical="center"/>
    </xf>
    <xf numFmtId="0" fontId="309" fillId="116" borderId="5" xfId="0" applyFont="1" applyFill="1" applyBorder="1" applyAlignment="1">
      <alignment horizontal="center" vertical="center"/>
    </xf>
    <xf numFmtId="0" fontId="308" fillId="116" borderId="17" xfId="0" applyFont="1" applyFill="1" applyBorder="1" applyAlignment="1">
      <alignment horizontal="center" vertical="center" wrapText="1"/>
    </xf>
    <xf numFmtId="0" fontId="308" fillId="116" borderId="33" xfId="0" applyFont="1" applyFill="1" applyBorder="1" applyAlignment="1">
      <alignment horizontal="center" vertical="center" wrapText="1"/>
    </xf>
    <xf numFmtId="0" fontId="306" fillId="0" borderId="75" xfId="0" applyFont="1" applyBorder="1"/>
    <xf numFmtId="0" fontId="311" fillId="119" borderId="41" xfId="0" applyFont="1" applyFill="1" applyBorder="1" applyAlignment="1">
      <alignment horizontal="left" vertical="center"/>
    </xf>
    <xf numFmtId="0" fontId="311" fillId="119" borderId="43" xfId="0" applyFont="1" applyFill="1" applyBorder="1" applyAlignment="1">
      <alignment horizontal="left" vertical="center"/>
    </xf>
    <xf numFmtId="0" fontId="308" fillId="116" borderId="17" xfId="0" applyFont="1" applyFill="1" applyBorder="1" applyAlignment="1">
      <alignment horizontal="center"/>
    </xf>
    <xf numFmtId="0" fontId="308" fillId="116" borderId="5" xfId="0" applyFont="1" applyFill="1" applyBorder="1" applyAlignment="1">
      <alignment horizontal="center"/>
    </xf>
    <xf numFmtId="0" fontId="308" fillId="116" borderId="33" xfId="0" applyFont="1" applyFill="1" applyBorder="1" applyAlignment="1">
      <alignment horizontal="center"/>
    </xf>
    <xf numFmtId="0" fontId="308" fillId="116" borderId="17" xfId="0" applyFont="1" applyFill="1" applyBorder="1" applyAlignment="1">
      <alignment horizontal="center" wrapText="1"/>
    </xf>
    <xf numFmtId="0" fontId="308" fillId="116" borderId="5" xfId="0" applyFont="1" applyFill="1" applyBorder="1" applyAlignment="1">
      <alignment horizontal="center" wrapText="1"/>
    </xf>
    <xf numFmtId="0" fontId="308" fillId="116" borderId="33" xfId="0" applyFont="1" applyFill="1" applyBorder="1" applyAlignment="1">
      <alignment horizontal="center" wrapText="1"/>
    </xf>
    <xf numFmtId="0" fontId="308" fillId="116" borderId="41" xfId="0" applyFont="1" applyFill="1" applyBorder="1" applyAlignment="1">
      <alignment horizontal="center"/>
    </xf>
    <xf numFmtId="0" fontId="308" fillId="116" borderId="42" xfId="0" applyFont="1" applyFill="1" applyBorder="1" applyAlignment="1">
      <alignment horizontal="center"/>
    </xf>
    <xf numFmtId="0" fontId="308" fillId="116" borderId="43" xfId="0" applyFont="1" applyFill="1" applyBorder="1" applyAlignment="1">
      <alignment horizontal="center"/>
    </xf>
    <xf numFmtId="0" fontId="308" fillId="116" borderId="43" xfId="0" applyFont="1" applyFill="1" applyBorder="1" applyAlignment="1">
      <alignment horizontal="center" vertical="center" wrapText="1"/>
    </xf>
    <xf numFmtId="0" fontId="306" fillId="0" borderId="43" xfId="0" applyFont="1" applyBorder="1" applyAlignment="1">
      <alignment horizontal="center"/>
    </xf>
    <xf numFmtId="0" fontId="306" fillId="0" borderId="17" xfId="0" applyFont="1" applyBorder="1" applyAlignment="1">
      <alignment horizontal="center" vertical="center"/>
    </xf>
    <xf numFmtId="0" fontId="306" fillId="0" borderId="5" xfId="0" applyFont="1" applyBorder="1" applyAlignment="1">
      <alignment horizontal="center" vertical="center"/>
    </xf>
    <xf numFmtId="0" fontId="306" fillId="0" borderId="33" xfId="0" applyFont="1" applyBorder="1" applyAlignment="1">
      <alignment horizontal="center" vertical="center"/>
    </xf>
    <xf numFmtId="0" fontId="308" fillId="116" borderId="101" xfId="0" applyFont="1" applyFill="1" applyBorder="1" applyAlignment="1">
      <alignment horizontal="center"/>
    </xf>
    <xf numFmtId="0" fontId="308" fillId="116" borderId="73" xfId="0" applyFont="1" applyFill="1" applyBorder="1" applyAlignment="1">
      <alignment horizontal="center"/>
    </xf>
    <xf numFmtId="0" fontId="308" fillId="116" borderId="71" xfId="0" applyFont="1" applyFill="1" applyBorder="1" applyAlignment="1">
      <alignment horizontal="center"/>
    </xf>
    <xf numFmtId="0" fontId="308" fillId="116" borderId="70" xfId="0" applyFont="1" applyFill="1" applyBorder="1" applyAlignment="1">
      <alignment horizontal="center"/>
    </xf>
    <xf numFmtId="0" fontId="308" fillId="116" borderId="5" xfId="0" applyFont="1" applyFill="1" applyBorder="1" applyAlignment="1">
      <alignment horizontal="center" vertical="center" wrapText="1"/>
    </xf>
    <xf numFmtId="0" fontId="317" fillId="119" borderId="41" xfId="0" applyFont="1" applyFill="1" applyBorder="1" applyAlignment="1">
      <alignment horizontal="left" vertical="center"/>
    </xf>
    <xf numFmtId="0" fontId="317" fillId="119" borderId="43" xfId="0" applyFont="1" applyFill="1" applyBorder="1" applyAlignment="1">
      <alignment horizontal="left" vertical="center"/>
    </xf>
    <xf numFmtId="173" fontId="311" fillId="83" borderId="41" xfId="1" applyNumberFormat="1" applyFont="1" applyFill="1" applyBorder="1" applyAlignment="1">
      <alignment horizontal="left" vertical="center"/>
    </xf>
    <xf numFmtId="0" fontId="318" fillId="0" borderId="101" xfId="0" applyFont="1" applyBorder="1" applyAlignment="1">
      <alignment horizontal="center"/>
    </xf>
    <xf numFmtId="0" fontId="318" fillId="0" borderId="73" xfId="0" applyFont="1" applyBorder="1" applyAlignment="1">
      <alignment horizontal="center"/>
    </xf>
    <xf numFmtId="0" fontId="318" fillId="0" borderId="74" xfId="0" applyFont="1" applyBorder="1" applyAlignment="1">
      <alignment horizontal="center"/>
    </xf>
    <xf numFmtId="0" fontId="318" fillId="0" borderId="75" xfId="0" applyFont="1" applyBorder="1" applyAlignment="1">
      <alignment horizontal="center"/>
    </xf>
    <xf numFmtId="0" fontId="318" fillId="0" borderId="71" xfId="0" applyFont="1" applyBorder="1" applyAlignment="1">
      <alignment horizontal="center"/>
    </xf>
    <xf numFmtId="0" fontId="318" fillId="0" borderId="70" xfId="0" applyFont="1" applyBorder="1" applyAlignment="1">
      <alignment horizontal="center"/>
    </xf>
    <xf numFmtId="173" fontId="311" fillId="83" borderId="43" xfId="1" applyNumberFormat="1" applyFont="1" applyFill="1" applyBorder="1" applyAlignment="1">
      <alignment horizontal="left" vertical="center"/>
    </xf>
    <xf numFmtId="0" fontId="306" fillId="117" borderId="42" xfId="0" applyFont="1" applyFill="1" applyBorder="1"/>
    <xf numFmtId="0" fontId="311" fillId="116" borderId="17" xfId="0" applyFont="1" applyFill="1" applyBorder="1" applyAlignment="1">
      <alignment horizontal="center" vertical="center" wrapText="1"/>
    </xf>
    <xf numFmtId="0" fontId="311" fillId="116" borderId="5" xfId="0" applyFont="1" applyFill="1" applyBorder="1" applyAlignment="1">
      <alignment horizontal="center" vertical="center" wrapText="1"/>
    </xf>
    <xf numFmtId="0" fontId="311" fillId="116" borderId="41" xfId="0" applyFont="1" applyFill="1" applyBorder="1" applyAlignment="1">
      <alignment horizontal="center" vertical="center" wrapText="1"/>
    </xf>
    <xf numFmtId="0" fontId="311" fillId="116" borderId="42" xfId="0" applyFont="1" applyFill="1" applyBorder="1" applyAlignment="1">
      <alignment horizontal="center" vertical="center" wrapText="1"/>
    </xf>
    <xf numFmtId="0" fontId="306" fillId="117" borderId="0" xfId="0" applyFont="1" applyFill="1"/>
    <xf numFmtId="0" fontId="325" fillId="117" borderId="0" xfId="0" applyFont="1" applyFill="1"/>
    <xf numFmtId="0" fontId="325" fillId="117" borderId="18" xfId="0" applyFont="1" applyFill="1" applyBorder="1"/>
    <xf numFmtId="0" fontId="308" fillId="116" borderId="41" xfId="0" applyFont="1" applyFill="1" applyBorder="1" applyAlignment="1">
      <alignment horizontal="center" vertical="center"/>
    </xf>
    <xf numFmtId="0" fontId="308" fillId="116" borderId="42" xfId="0" applyFont="1" applyFill="1" applyBorder="1" applyAlignment="1">
      <alignment horizontal="center" vertical="center"/>
    </xf>
    <xf numFmtId="0" fontId="308" fillId="0" borderId="0" xfId="0" applyFont="1"/>
    <xf numFmtId="0" fontId="308" fillId="119" borderId="41" xfId="0" applyFont="1" applyFill="1" applyBorder="1" applyAlignment="1">
      <alignment horizontal="center" wrapText="1"/>
    </xf>
    <xf numFmtId="0" fontId="308" fillId="119" borderId="42" xfId="0" applyFont="1" applyFill="1" applyBorder="1" applyAlignment="1">
      <alignment horizontal="center" wrapText="1"/>
    </xf>
    <xf numFmtId="0" fontId="308" fillId="119" borderId="43" xfId="0" applyFont="1" applyFill="1" applyBorder="1" applyAlignment="1">
      <alignment horizontal="center" wrapText="1"/>
    </xf>
    <xf numFmtId="0" fontId="306" fillId="0" borderId="42" xfId="0" applyFont="1" applyBorder="1"/>
    <xf numFmtId="0" fontId="3" fillId="122" borderId="1" xfId="0" applyFont="1" applyFill="1" applyBorder="1" applyAlignment="1">
      <alignment horizontal="center" vertical="center" wrapText="1"/>
    </xf>
    <xf numFmtId="0" fontId="3" fillId="122" borderId="1" xfId="0" applyFont="1" applyFill="1" applyBorder="1" applyAlignment="1">
      <alignment horizontal="left" vertical="center" wrapText="1"/>
    </xf>
    <xf numFmtId="2" fontId="247" fillId="0" borderId="41" xfId="235" applyNumberFormat="1" applyFont="1" applyFill="1" applyBorder="1" applyAlignment="1" applyProtection="1">
      <alignment horizontal="center"/>
    </xf>
    <xf numFmtId="2" fontId="247" fillId="0" borderId="43" xfId="235" applyNumberFormat="1" applyFont="1" applyFill="1" applyBorder="1" applyAlignment="1" applyProtection="1">
      <alignment horizontal="center"/>
    </xf>
    <xf numFmtId="0" fontId="0" fillId="0" borderId="60" xfId="0" applyBorder="1" applyAlignment="1">
      <alignment horizontal="right"/>
    </xf>
    <xf numFmtId="202" fontId="258" fillId="110" borderId="102" xfId="0" applyNumberFormat="1" applyFont="1" applyFill="1" applyBorder="1" applyAlignment="1">
      <alignment horizontal="center" vertical="center"/>
    </xf>
    <xf numFmtId="202" fontId="258" fillId="110" borderId="103" xfId="0" applyNumberFormat="1" applyFont="1" applyFill="1" applyBorder="1" applyAlignment="1">
      <alignment horizontal="center" vertical="center"/>
    </xf>
    <xf numFmtId="202" fontId="258" fillId="110" borderId="104" xfId="0" applyNumberFormat="1" applyFont="1" applyFill="1" applyBorder="1" applyAlignment="1">
      <alignment horizontal="center" vertical="center"/>
    </xf>
    <xf numFmtId="173" fontId="274" fillId="130" borderId="1" xfId="1" applyNumberFormat="1" applyFont="1" applyFill="1" applyBorder="1" applyAlignment="1">
      <alignment horizontal="center"/>
    </xf>
    <xf numFmtId="173" fontId="276" fillId="0" borderId="1" xfId="1" applyNumberFormat="1" applyFont="1" applyBorder="1" applyAlignment="1">
      <alignment horizontal="center"/>
    </xf>
    <xf numFmtId="2" fontId="148" fillId="0" borderId="41" xfId="38571" applyNumberFormat="1" applyFont="1" applyFill="1" applyBorder="1" applyAlignment="1" applyProtection="1">
      <alignment horizontal="center"/>
    </xf>
    <xf numFmtId="2" fontId="148" fillId="0" borderId="43" xfId="38571" applyNumberFormat="1" applyFont="1" applyFill="1" applyBorder="1" applyAlignment="1" applyProtection="1">
      <alignment horizontal="center"/>
    </xf>
    <xf numFmtId="0" fontId="206" fillId="0" borderId="41" xfId="0" applyFont="1" applyBorder="1" applyAlignment="1">
      <alignment horizontal="center"/>
    </xf>
    <xf numFmtId="0" fontId="206" fillId="0" borderId="42" xfId="0" applyFont="1" applyBorder="1" applyAlignment="1">
      <alignment horizontal="center"/>
    </xf>
    <xf numFmtId="0" fontId="206" fillId="0" borderId="43" xfId="0" applyFont="1" applyBorder="1" applyAlignment="1">
      <alignment horizontal="center"/>
    </xf>
    <xf numFmtId="173" fontId="264" fillId="111" borderId="108" xfId="1" applyNumberFormat="1" applyFont="1" applyFill="1" applyBorder="1" applyAlignment="1">
      <alignment horizontal="center" wrapText="1"/>
    </xf>
    <xf numFmtId="0" fontId="244" fillId="0" borderId="0" xfId="38569" applyFont="1" applyAlignment="1">
      <alignment horizontal="center"/>
    </xf>
    <xf numFmtId="0" fontId="245" fillId="76" borderId="100" xfId="38569" applyFont="1" applyFill="1" applyBorder="1" applyAlignment="1">
      <alignment vertical="top"/>
    </xf>
    <xf numFmtId="0" fontId="231" fillId="0" borderId="0" xfId="0" applyFont="1" applyAlignment="1">
      <alignment horizontal="justify" vertical="justify" wrapText="1"/>
    </xf>
    <xf numFmtId="0" fontId="221" fillId="105" borderId="0" xfId="197" applyFont="1" applyFill="1" applyAlignment="1">
      <alignment horizontal="left" wrapText="1"/>
    </xf>
    <xf numFmtId="37" fontId="222" fillId="105" borderId="72" xfId="197" applyNumberFormat="1" applyFont="1" applyFill="1" applyBorder="1" applyAlignment="1">
      <alignment horizontal="center" wrapText="1"/>
    </xf>
    <xf numFmtId="0" fontId="222" fillId="105" borderId="72" xfId="197" applyFont="1" applyFill="1" applyBorder="1" applyAlignment="1">
      <alignment wrapText="1"/>
    </xf>
    <xf numFmtId="0" fontId="222" fillId="105" borderId="18" xfId="197" applyFont="1" applyFill="1" applyBorder="1" applyAlignment="1">
      <alignment wrapText="1"/>
    </xf>
    <xf numFmtId="0" fontId="169" fillId="0" borderId="0" xfId="0" applyFont="1" applyAlignment="1">
      <alignment horizontal="center" wrapText="1"/>
    </xf>
    <xf numFmtId="0" fontId="186" fillId="0" borderId="0" xfId="0" applyFont="1" applyAlignment="1">
      <alignment horizontal="center" vertical="center"/>
    </xf>
    <xf numFmtId="0" fontId="159" fillId="0" borderId="88" xfId="0" applyFont="1" applyBorder="1" applyAlignment="1">
      <alignment horizontal="center" vertical="center" wrapText="1"/>
    </xf>
    <xf numFmtId="0" fontId="159" fillId="0" borderId="50" xfId="0" applyFont="1" applyBorder="1" applyAlignment="1">
      <alignment horizontal="center" vertical="center" wrapText="1"/>
    </xf>
    <xf numFmtId="0" fontId="143" fillId="0" borderId="54" xfId="0" applyFont="1" applyBorder="1" applyAlignment="1">
      <alignment horizontal="center" vertical="center"/>
    </xf>
    <xf numFmtId="0" fontId="143" fillId="0" borderId="55" xfId="0" applyFont="1" applyBorder="1" applyAlignment="1">
      <alignment horizontal="center" vertical="center"/>
    </xf>
    <xf numFmtId="0" fontId="142" fillId="2" borderId="0" xfId="0" applyFont="1" applyFill="1" applyAlignment="1">
      <alignment horizontal="center" vertical="center"/>
    </xf>
    <xf numFmtId="0" fontId="164" fillId="2" borderId="18" xfId="0" applyFont="1" applyFill="1" applyBorder="1" applyAlignment="1">
      <alignment horizontal="center" vertical="center"/>
    </xf>
    <xf numFmtId="0" fontId="152" fillId="2" borderId="0" xfId="0" applyFont="1" applyFill="1" applyAlignment="1">
      <alignment horizontal="center" vertical="center"/>
    </xf>
    <xf numFmtId="0" fontId="143" fillId="63" borderId="18" xfId="0" applyFont="1" applyFill="1" applyBorder="1" applyAlignment="1">
      <alignment horizontal="center" vertical="center"/>
    </xf>
    <xf numFmtId="0" fontId="143" fillId="85" borderId="18" xfId="0" applyFont="1" applyFill="1" applyBorder="1" applyAlignment="1">
      <alignment horizontal="center" vertical="center"/>
    </xf>
    <xf numFmtId="0" fontId="143" fillId="71" borderId="18" xfId="0" applyFont="1" applyFill="1" applyBorder="1" applyAlignment="1">
      <alignment horizontal="center" vertical="center"/>
    </xf>
    <xf numFmtId="0" fontId="143" fillId="80" borderId="18" xfId="0" applyFont="1" applyFill="1" applyBorder="1" applyAlignment="1">
      <alignment horizontal="center" vertical="center"/>
    </xf>
    <xf numFmtId="43" fontId="142" fillId="0" borderId="1" xfId="0" applyNumberFormat="1" applyFont="1" applyBorder="1" applyAlignment="1">
      <alignment vertical="center"/>
    </xf>
    <xf numFmtId="43" fontId="142" fillId="0" borderId="41" xfId="0" applyNumberFormat="1" applyFont="1" applyBorder="1" applyAlignment="1">
      <alignment vertical="center"/>
    </xf>
    <xf numFmtId="0" fontId="142" fillId="2" borderId="60" xfId="0" applyFont="1" applyFill="1" applyBorder="1" applyAlignment="1">
      <alignment horizontal="center" vertical="center"/>
    </xf>
    <xf numFmtId="0" fontId="143" fillId="0" borderId="61" xfId="0" applyFont="1" applyBorder="1" applyAlignment="1">
      <alignment horizontal="center" vertical="center"/>
    </xf>
    <xf numFmtId="0" fontId="143" fillId="0" borderId="62" xfId="0" applyFont="1" applyBorder="1" applyAlignment="1">
      <alignment horizontal="center" vertical="center"/>
    </xf>
    <xf numFmtId="0" fontId="143" fillId="82" borderId="66" xfId="0" applyFont="1" applyFill="1" applyBorder="1" applyAlignment="1">
      <alignment horizontal="center" vertical="center"/>
    </xf>
    <xf numFmtId="0" fontId="143" fillId="82" borderId="67" xfId="0" applyFont="1" applyFill="1" applyBorder="1" applyAlignment="1">
      <alignment horizontal="center" vertical="center"/>
    </xf>
    <xf numFmtId="0" fontId="143" fillId="82" borderId="61" xfId="0" applyFont="1" applyFill="1" applyBorder="1" applyAlignment="1">
      <alignment horizontal="center" vertical="center"/>
    </xf>
    <xf numFmtId="167" fontId="143" fillId="0" borderId="54" xfId="38369" applyFont="1" applyFill="1" applyBorder="1" applyAlignment="1">
      <alignment horizontal="center" vertical="center"/>
    </xf>
    <xf numFmtId="167" fontId="143" fillId="0" borderId="55" xfId="38369" applyFont="1" applyFill="1" applyBorder="1" applyAlignment="1">
      <alignment horizontal="center" vertical="center"/>
    </xf>
    <xf numFmtId="167" fontId="142" fillId="2" borderId="0" xfId="38369" applyFont="1" applyFill="1" applyAlignment="1">
      <alignment horizontal="center" vertical="center"/>
    </xf>
    <xf numFmtId="0" fontId="3" fillId="0" borderId="41" xfId="0" applyFont="1" applyBorder="1" applyAlignment="1">
      <alignment horizontal="center"/>
    </xf>
    <xf numFmtId="0" fontId="3" fillId="0" borderId="42" xfId="0" applyFont="1" applyBorder="1" applyAlignment="1">
      <alignment horizontal="center"/>
    </xf>
    <xf numFmtId="0" fontId="3" fillId="0" borderId="43" xfId="0" applyFont="1" applyBorder="1" applyAlignment="1">
      <alignment horizontal="center"/>
    </xf>
    <xf numFmtId="0" fontId="152" fillId="2" borderId="18" xfId="0" applyFont="1" applyFill="1" applyBorder="1" applyAlignment="1">
      <alignment horizontal="center" vertical="center"/>
    </xf>
    <xf numFmtId="14" fontId="153" fillId="86" borderId="41" xfId="23477" applyNumberFormat="1" applyFont="1" applyFill="1" applyBorder="1" applyAlignment="1">
      <alignment horizontal="center"/>
    </xf>
    <xf numFmtId="0" fontId="153" fillId="86" borderId="42" xfId="23477" applyFont="1" applyFill="1" applyBorder="1" applyAlignment="1">
      <alignment horizontal="center"/>
    </xf>
    <xf numFmtId="0" fontId="153" fillId="86" borderId="43" xfId="23477" applyFont="1" applyFill="1" applyBorder="1" applyAlignment="1">
      <alignment horizontal="center"/>
    </xf>
    <xf numFmtId="14" fontId="129" fillId="0" borderId="41" xfId="23477" applyNumberFormat="1" applyFont="1" applyBorder="1" applyAlignment="1">
      <alignment horizontal="center"/>
    </xf>
    <xf numFmtId="0" fontId="129" fillId="0" borderId="42" xfId="23477" applyFont="1" applyBorder="1" applyAlignment="1">
      <alignment horizontal="center"/>
    </xf>
    <xf numFmtId="0" fontId="129" fillId="0" borderId="43" xfId="23477" applyFont="1" applyBorder="1" applyAlignment="1">
      <alignment horizontal="center"/>
    </xf>
    <xf numFmtId="14" fontId="153" fillId="86" borderId="42" xfId="23477" applyNumberFormat="1" applyFont="1" applyFill="1" applyBorder="1" applyAlignment="1">
      <alignment horizontal="center"/>
    </xf>
    <xf numFmtId="14" fontId="153" fillId="86" borderId="43" xfId="23477" applyNumberFormat="1" applyFont="1" applyFill="1" applyBorder="1" applyAlignment="1">
      <alignment horizontal="center"/>
    </xf>
    <xf numFmtId="14" fontId="132" fillId="0" borderId="18" xfId="23477" applyNumberFormat="1" applyFont="1" applyBorder="1" applyAlignment="1">
      <alignment horizontal="center"/>
    </xf>
    <xf numFmtId="0" fontId="132" fillId="0" borderId="18" xfId="23477" applyFont="1" applyBorder="1" applyAlignment="1">
      <alignment horizontal="center"/>
    </xf>
    <xf numFmtId="14" fontId="132" fillId="0" borderId="41" xfId="23477" applyNumberFormat="1" applyFont="1" applyBorder="1" applyAlignment="1">
      <alignment horizontal="center"/>
    </xf>
    <xf numFmtId="0" fontId="132" fillId="0" borderId="42" xfId="23477" applyFont="1" applyBorder="1" applyAlignment="1">
      <alignment horizontal="center"/>
    </xf>
    <xf numFmtId="0" fontId="132" fillId="0" borderId="43" xfId="23477" applyFont="1" applyBorder="1" applyAlignment="1">
      <alignment horizontal="center"/>
    </xf>
    <xf numFmtId="17" fontId="143" fillId="0" borderId="1" xfId="38371" applyNumberFormat="1" applyFont="1" applyBorder="1" applyAlignment="1">
      <alignment horizontal="center"/>
    </xf>
    <xf numFmtId="0" fontId="143" fillId="0" borderId="1" xfId="38371" applyFont="1" applyBorder="1" applyAlignment="1">
      <alignment horizontal="center"/>
    </xf>
    <xf numFmtId="17" fontId="143" fillId="85" borderId="1" xfId="38371" applyNumberFormat="1" applyFont="1" applyFill="1" applyBorder="1" applyAlignment="1">
      <alignment horizontal="center"/>
    </xf>
    <xf numFmtId="0" fontId="143" fillId="85" borderId="1" xfId="38371" applyFont="1" applyFill="1" applyBorder="1" applyAlignment="1">
      <alignment horizontal="center"/>
    </xf>
  </cellXfs>
  <cellStyles count="38582">
    <cellStyle name="_renewals 2008" xfId="4285" xr:uid="{D025F487-FE39-4913-BB54-4E5080BE8757}"/>
    <cellStyle name="_Save Children U. K." xfId="4286" xr:uid="{D3DEC805-4CEA-4CC7-AE1B-A0B47D17151A}"/>
    <cellStyle name="_Save Children U. K. 10" xfId="4287" xr:uid="{8FA7E65A-FE23-4BE0-97DA-8898933602C9}"/>
    <cellStyle name="_Save Children U. K. 11" xfId="4288" xr:uid="{C6B97BAF-63F5-4D48-A6C9-B28511CE1E83}"/>
    <cellStyle name="_Save Children U. K. 12" xfId="4289" xr:uid="{B2D39496-6375-4E5D-A9E7-B982F1F7830A}"/>
    <cellStyle name="_Save Children U. K. 13" xfId="4290" xr:uid="{978BF8A4-E07A-45BC-95E6-A554747932F3}"/>
    <cellStyle name="_Save Children U. K. 2" xfId="4291" xr:uid="{D8447FBA-32A1-4C1F-80EE-CC856B950541}"/>
    <cellStyle name="_Save Children U. K. 3" xfId="4292" xr:uid="{B5519FB5-555D-4171-A37A-4235273FB709}"/>
    <cellStyle name="_Save Children U. K. 4" xfId="4293" xr:uid="{EE120EB8-6FA8-459B-8A3B-45154A3A24EA}"/>
    <cellStyle name="_Save Children U. K. 5" xfId="4294" xr:uid="{E99642DE-6A7A-4767-B34F-76393378FE94}"/>
    <cellStyle name="_Save Children U. K. 6" xfId="4295" xr:uid="{D96D6FE9-92FA-4409-80D2-A79C66E4226A}"/>
    <cellStyle name="_Save Children U. K. 7" xfId="4296" xr:uid="{F3ACD1B2-1851-4B54-95F3-3012F9BAD6FF}"/>
    <cellStyle name="_Save Children U. K. 8" xfId="4297" xr:uid="{03591247-342E-4F14-BA12-3EF99BD5C8F5}"/>
    <cellStyle name="_Save Children U. K. 9" xfId="4298" xr:uid="{55138C69-B313-4236-BE37-BE4A07A963B2}"/>
    <cellStyle name="20% - Accent1" xfId="30" builtinId="30" customBuiltin="1"/>
    <cellStyle name="20% - Accent1 10" xfId="479" xr:uid="{47BAAB8F-B28A-4C5A-9829-BCE8AE9F74E4}"/>
    <cellStyle name="20% - Accent1 10 10" xfId="480" xr:uid="{BF845C80-E1ED-487A-89ED-D3A1E0A8DE66}"/>
    <cellStyle name="20% - Accent1 10 11" xfId="481" xr:uid="{D91F0321-A0C6-4AE4-B281-536CB517FBAE}"/>
    <cellStyle name="20% - Accent1 10 2" xfId="482" xr:uid="{4F3845BC-D3BF-4567-B1BD-EC909AD4F560}"/>
    <cellStyle name="20% - Accent1 10 3" xfId="483" xr:uid="{6D732E69-7E3B-4E91-BF52-2A4C304D3FCB}"/>
    <cellStyle name="20% - Accent1 10 4" xfId="484" xr:uid="{CDD08785-7152-4ADF-BE45-3FF49F6EA76C}"/>
    <cellStyle name="20% - Accent1 10 5" xfId="485" xr:uid="{5BD2D289-2D88-45D5-A127-C8EAD0E39490}"/>
    <cellStyle name="20% - Accent1 10 6" xfId="486" xr:uid="{C062C874-A3BE-450E-8779-31C20133925A}"/>
    <cellStyle name="20% - Accent1 10 7" xfId="487" xr:uid="{97B0F488-122B-47E8-A829-0E82B7C9FA3F}"/>
    <cellStyle name="20% - Accent1 10 8" xfId="488" xr:uid="{B2ACC857-9C93-4EB4-B191-354B42BDC76B}"/>
    <cellStyle name="20% - Accent1 10 9" xfId="489" xr:uid="{72A854E1-AB7E-49FE-83A6-A4DC5EE901AB}"/>
    <cellStyle name="20% - Accent1 11" xfId="490" xr:uid="{FCD024C5-EF3F-48C5-B714-DCBD2CB52550}"/>
    <cellStyle name="20% - Accent1 11 10" xfId="491" xr:uid="{91EC3C21-A291-4C6B-85F6-8D694F784F83}"/>
    <cellStyle name="20% - Accent1 11 11" xfId="492" xr:uid="{0ACC650B-BA88-4645-BCE5-BDF22C0CEA79}"/>
    <cellStyle name="20% - Accent1 11 2" xfId="493" xr:uid="{96F1FB5C-0D54-4895-96AF-C6056D1DAE38}"/>
    <cellStyle name="20% - Accent1 11 3" xfId="494" xr:uid="{B1664E21-B265-4696-8B63-4A1F9DAE26B3}"/>
    <cellStyle name="20% - Accent1 11 4" xfId="495" xr:uid="{3D0E9611-2474-4B60-96F1-171D9672E9F2}"/>
    <cellStyle name="20% - Accent1 11 5" xfId="496" xr:uid="{8711B0C4-B677-4F54-AFB2-20BBBF5D0FBC}"/>
    <cellStyle name="20% - Accent1 11 6" xfId="497" xr:uid="{B105F0E6-602B-4574-809B-9B4BFB5740A2}"/>
    <cellStyle name="20% - Accent1 11 7" xfId="498" xr:uid="{57C6C163-AE90-442C-A72A-03FCB7040AFA}"/>
    <cellStyle name="20% - Accent1 11 8" xfId="499" xr:uid="{C49A3574-46FB-4637-8FFC-F812502D1A21}"/>
    <cellStyle name="20% - Accent1 11 9" xfId="500" xr:uid="{543A706E-0D77-4C4C-9647-63486F99826A}"/>
    <cellStyle name="20% - Accent1 12" xfId="501" xr:uid="{0B0D0067-CA30-4167-AFBF-8E0005C07F05}"/>
    <cellStyle name="20% - Accent1 12 10" xfId="502" xr:uid="{8E2F7B96-2C5D-43C8-845D-E7B6E92F9F43}"/>
    <cellStyle name="20% - Accent1 12 11" xfId="503" xr:uid="{43B1F3E3-6E25-4E8D-A7EE-584CF4DA1D87}"/>
    <cellStyle name="20% - Accent1 12 2" xfId="504" xr:uid="{6A49C66F-6ED7-41D5-B811-6E8A5931A502}"/>
    <cellStyle name="20% - Accent1 12 3" xfId="505" xr:uid="{F45E689A-42A3-454C-80B9-370D4C84AF9D}"/>
    <cellStyle name="20% - Accent1 12 4" xfId="506" xr:uid="{349000C2-C0DC-4869-AA9D-F48741CC23C2}"/>
    <cellStyle name="20% - Accent1 12 5" xfId="507" xr:uid="{7563D0EF-5A27-4C55-B8E1-1A76420EA717}"/>
    <cellStyle name="20% - Accent1 12 6" xfId="508" xr:uid="{8BAB7B94-360D-4122-93E3-C8F13DA6F38C}"/>
    <cellStyle name="20% - Accent1 12 7" xfId="509" xr:uid="{8B144DC7-910F-4A96-8578-75A0F1CAED2A}"/>
    <cellStyle name="20% - Accent1 12 8" xfId="510" xr:uid="{986BB413-62E5-49CF-8976-B97E5EB66255}"/>
    <cellStyle name="20% - Accent1 12 9" xfId="511" xr:uid="{B69F4C44-8098-4429-9393-ADB5CAF17F47}"/>
    <cellStyle name="20% - Accent1 2" xfId="146" xr:uid="{FEB3E559-4E70-4F07-AA4D-642C9FDFA3FC}"/>
    <cellStyle name="20% - Accent1 2 10" xfId="513" xr:uid="{B2023A6A-7571-444E-BBC6-C5AEF76E9274}"/>
    <cellStyle name="20% - Accent1 2 11" xfId="514" xr:uid="{9C002157-933F-4B17-9B25-7DC4AE82EC15}"/>
    <cellStyle name="20% - Accent1 2 12" xfId="515" xr:uid="{BEE2D37F-02B6-4B1E-9233-850B417F8A15}"/>
    <cellStyle name="20% - Accent1 2 13" xfId="516" xr:uid="{8C70A816-6C62-4944-B121-1562C41127FD}"/>
    <cellStyle name="20% - Accent1 2 14" xfId="517" xr:uid="{B92454FD-BA05-4656-9E63-A8ABD4370C29}"/>
    <cellStyle name="20% - Accent1 2 15" xfId="518" xr:uid="{A4DC3E6D-FDB1-48FD-980B-325D93829D41}"/>
    <cellStyle name="20% - Accent1 2 16" xfId="519" xr:uid="{7B319856-44D1-4199-9F7B-B42E5914A51B}"/>
    <cellStyle name="20% - Accent1 2 17" xfId="520" xr:uid="{2871C8A8-A431-4E92-A446-CF9573C81E41}"/>
    <cellStyle name="20% - Accent1 2 18" xfId="521" xr:uid="{D45C3226-4520-4C8D-92F5-DFA2A23C09B7}"/>
    <cellStyle name="20% - Accent1 2 19" xfId="522" xr:uid="{9F396CA4-7E45-4C43-A7DA-A23956F62AF2}"/>
    <cellStyle name="20% - Accent1 2 2" xfId="523" xr:uid="{80DEA097-4738-4659-8906-CD32ABF7235D}"/>
    <cellStyle name="20% - Accent1 2 2 10" xfId="524" xr:uid="{131ED2FC-3C60-4732-BEED-AFAA4C65919E}"/>
    <cellStyle name="20% - Accent1 2 2 11" xfId="525" xr:uid="{04870054-16E4-474A-AB0C-AC93B0F47225}"/>
    <cellStyle name="20% - Accent1 2 2 12" xfId="526" xr:uid="{CA9898CC-60C0-4A24-8450-5B15BA0BA368}"/>
    <cellStyle name="20% - Accent1 2 2 13" xfId="527" xr:uid="{684B880A-1AB1-48CA-837D-89C8BD0B90DD}"/>
    <cellStyle name="20% - Accent1 2 2 14" xfId="528" xr:uid="{7FA44F67-971B-4217-976B-D9FD44FFF052}"/>
    <cellStyle name="20% - Accent1 2 2 15" xfId="529" xr:uid="{BC8440EE-E1B4-4005-B901-A065C685DFD8}"/>
    <cellStyle name="20% - Accent1 2 2 16" xfId="530" xr:uid="{F26B12D7-B8DC-4A8E-B6B1-1FC52667F27D}"/>
    <cellStyle name="20% - Accent1 2 2 17" xfId="531" xr:uid="{3E96FB79-31E4-441D-93A7-420679B5D928}"/>
    <cellStyle name="20% - Accent1 2 2 18" xfId="532" xr:uid="{06FE4A09-D58D-4A31-AE40-823B938B4BDD}"/>
    <cellStyle name="20% - Accent1 2 2 19" xfId="533" xr:uid="{77E29114-4655-4E3C-8772-F06623F7ACEF}"/>
    <cellStyle name="20% - Accent1 2 2 2" xfId="534" xr:uid="{BA6D8CD3-D657-4E13-936C-F3AB49E0CCAF}"/>
    <cellStyle name="20% - Accent1 2 2 20" xfId="535" xr:uid="{E7CB8B72-B303-4411-9322-E1069E6AC1CC}"/>
    <cellStyle name="20% - Accent1 2 2 3" xfId="536" xr:uid="{61F67E02-A7EE-4048-91AD-DE3A6F8CC731}"/>
    <cellStyle name="20% - Accent1 2 2 4" xfId="537" xr:uid="{F8D643BF-F45B-4486-B2E0-D157B98A6769}"/>
    <cellStyle name="20% - Accent1 2 2 5" xfId="538" xr:uid="{06DE2538-CE64-461F-9503-6E3EE1BBA42F}"/>
    <cellStyle name="20% - Accent1 2 2 6" xfId="539" xr:uid="{FF980E03-3432-4BBD-96D0-338457E72B12}"/>
    <cellStyle name="20% - Accent1 2 2 7" xfId="540" xr:uid="{3A0D3F5C-2A76-44E6-8D6C-75D9C66576F7}"/>
    <cellStyle name="20% - Accent1 2 2 8" xfId="541" xr:uid="{66DA9A69-8CDF-40D4-9409-0FFA5C0BF8B3}"/>
    <cellStyle name="20% - Accent1 2 2 9" xfId="542" xr:uid="{46EDB9E6-9889-4D1D-851E-99FCB983AC64}"/>
    <cellStyle name="20% - Accent1 2 20" xfId="543" xr:uid="{E19632D9-C634-4D8C-8705-AB87FB87CF2F}"/>
    <cellStyle name="20% - Accent1 2 21" xfId="544" xr:uid="{3A461100-A768-4981-BBC7-AFAF4EB4EBE0}"/>
    <cellStyle name="20% - Accent1 2 22" xfId="545" xr:uid="{00AD9D70-2B14-4359-9763-E3436817A4E7}"/>
    <cellStyle name="20% - Accent1 2 23" xfId="512" xr:uid="{66F3D859-CB69-4FB8-9490-25B834C56071}"/>
    <cellStyle name="20% - Accent1 2 3" xfId="546" xr:uid="{F679E911-FDBA-4866-AB6F-49A55D20630A}"/>
    <cellStyle name="20% - Accent1 2 3 10" xfId="547" xr:uid="{3E70C225-6116-44C8-B0AC-F12F5DC05FAA}"/>
    <cellStyle name="20% - Accent1 2 3 11" xfId="548" xr:uid="{2C4F2EFB-0029-420B-A6E8-482C725C0F9D}"/>
    <cellStyle name="20% - Accent1 2 3 12" xfId="549" xr:uid="{239A0B0A-D46F-493E-AA5F-8E31C39C2ED2}"/>
    <cellStyle name="20% - Accent1 2 3 13" xfId="550" xr:uid="{4E3EC88F-2FC1-4662-A254-44441510AAA4}"/>
    <cellStyle name="20% - Accent1 2 3 14" xfId="551" xr:uid="{4EE4D1BB-C369-4998-AC70-EC165F754F4E}"/>
    <cellStyle name="20% - Accent1 2 3 15" xfId="552" xr:uid="{CB6D806E-C5CF-4830-959E-B496040B8365}"/>
    <cellStyle name="20% - Accent1 2 3 16" xfId="553" xr:uid="{3EB343B9-F68C-468D-844E-AF91A897D14C}"/>
    <cellStyle name="20% - Accent1 2 3 17" xfId="554" xr:uid="{B5A84F72-9D82-41D7-AAC4-CF92DC3C4EB8}"/>
    <cellStyle name="20% - Accent1 2 3 18" xfId="555" xr:uid="{BBD1CE05-0079-4CB2-8D36-74480CD3A765}"/>
    <cellStyle name="20% - Accent1 2 3 19" xfId="556" xr:uid="{A1CD62B1-6C52-4D0B-AA30-D0CD143D6AEF}"/>
    <cellStyle name="20% - Accent1 2 3 2" xfId="557" xr:uid="{482F85AB-A21D-469A-9290-D9742F0DED9B}"/>
    <cellStyle name="20% - Accent1 2 3 20" xfId="558" xr:uid="{EDFE39BA-4B82-4B8F-90C0-C94810D5E8F1}"/>
    <cellStyle name="20% - Accent1 2 3 3" xfId="559" xr:uid="{D761EBBA-D5AD-46C0-856F-A91736E7185F}"/>
    <cellStyle name="20% - Accent1 2 3 4" xfId="560" xr:uid="{AD2BA99B-82F7-4E1D-8803-1AAF2026717F}"/>
    <cellStyle name="20% - Accent1 2 3 5" xfId="561" xr:uid="{AF06EE3B-DD1D-4E93-92A0-4C270539DC21}"/>
    <cellStyle name="20% - Accent1 2 3 6" xfId="562" xr:uid="{DA70C1A6-6223-4300-B7E7-ADDDAFF57088}"/>
    <cellStyle name="20% - Accent1 2 3 7" xfId="563" xr:uid="{9F9E65E6-EC12-414A-B9F4-90D3B3F20795}"/>
    <cellStyle name="20% - Accent1 2 3 8" xfId="564" xr:uid="{D1E56AAD-40C9-4E51-A1F9-D78318121C3B}"/>
    <cellStyle name="20% - Accent1 2 3 9" xfId="565" xr:uid="{672D6221-A637-4E74-AF89-3DDEABE2CD45}"/>
    <cellStyle name="20% - Accent1 2 4" xfId="566" xr:uid="{15B0FA2A-8327-47F7-955D-2A0940E1FDEE}"/>
    <cellStyle name="20% - Accent1 2 5" xfId="567" xr:uid="{CA60C707-0103-4471-A3EC-65D81CE6CD28}"/>
    <cellStyle name="20% - Accent1 2 6" xfId="568" xr:uid="{928E9938-073C-4E03-A27E-52FFF532BE9A}"/>
    <cellStyle name="20% - Accent1 2 7" xfId="569" xr:uid="{D372E8EC-94AE-496B-B1C2-175D9123D5E8}"/>
    <cellStyle name="20% - Accent1 2 8" xfId="570" xr:uid="{90F19A7C-8D12-4B1B-B4B6-68E3AE6B1F3E}"/>
    <cellStyle name="20% - Accent1 2 9" xfId="571" xr:uid="{D278AEF4-0EDB-419D-A849-4FADFE2310FF}"/>
    <cellStyle name="20% - Accent1 2_INL RECEIPTS JAN - OCT 2010" xfId="4299" xr:uid="{A59C8EBD-E969-4D28-99E3-41C4C70AE93D}"/>
    <cellStyle name="20% - Accent1 3" xfId="572" xr:uid="{ECD33006-805D-4D84-A81F-E6F989B67825}"/>
    <cellStyle name="20% - Accent1 3 10" xfId="573" xr:uid="{2857206A-412C-48F6-A1A3-D5561DB55110}"/>
    <cellStyle name="20% - Accent1 3 11" xfId="574" xr:uid="{73687792-30F3-4CB1-93A7-B69CA9BC2576}"/>
    <cellStyle name="20% - Accent1 3 12" xfId="575" xr:uid="{A11EC9A5-A079-46B1-B249-70B03D1F1FFB}"/>
    <cellStyle name="20% - Accent1 3 13" xfId="576" xr:uid="{7F7E4801-930B-4BA7-A025-33BE29EEC95D}"/>
    <cellStyle name="20% - Accent1 3 14" xfId="577" xr:uid="{1D4A0856-319B-4739-AC5E-931EBE2FC02A}"/>
    <cellStyle name="20% - Accent1 3 15" xfId="578" xr:uid="{11FB380E-6389-4619-A7EB-D65B57E82C26}"/>
    <cellStyle name="20% - Accent1 3 16" xfId="579" xr:uid="{D293DD97-8249-444E-9930-2B59F86C282A}"/>
    <cellStyle name="20% - Accent1 3 17" xfId="580" xr:uid="{4A7BB53B-16BC-45EF-8CA7-A21F6101ED9E}"/>
    <cellStyle name="20% - Accent1 3 18" xfId="581" xr:uid="{5667A4B5-A43A-4688-AA49-695EF3C5AF2D}"/>
    <cellStyle name="20% - Accent1 3 19" xfId="582" xr:uid="{A56E4F36-8004-4C67-BEFA-A7788F774E04}"/>
    <cellStyle name="20% - Accent1 3 2" xfId="583" xr:uid="{0E857655-0A71-4AAC-A0C4-B3D1D71210AC}"/>
    <cellStyle name="20% - Accent1 3 20" xfId="584" xr:uid="{10487837-31C9-4C81-800E-3E36E0D6FE26}"/>
    <cellStyle name="20% - Accent1 3 21" xfId="38329" xr:uid="{DB1F08E5-68E7-4BE7-8401-40AD3057BA8F}"/>
    <cellStyle name="20% - Accent1 3 22" xfId="38375" xr:uid="{A4B96C58-4239-4C73-88C4-716690567D6C}"/>
    <cellStyle name="20% - Accent1 3 3" xfId="585" xr:uid="{A05F81D7-398F-4927-A5CF-C845C12EA0BB}"/>
    <cellStyle name="20% - Accent1 3 4" xfId="586" xr:uid="{F9B5D77B-2608-42D5-9680-5D6CB55E446C}"/>
    <cellStyle name="20% - Accent1 3 5" xfId="587" xr:uid="{58E45F87-5DDD-48DF-9CD4-A03F5B8D3AB3}"/>
    <cellStyle name="20% - Accent1 3 6" xfId="588" xr:uid="{91F48676-C64E-4F50-A648-2DAD1116705B}"/>
    <cellStyle name="20% - Accent1 3 7" xfId="589" xr:uid="{57916A37-0EFE-4C40-86F1-1A15B50FDE0F}"/>
    <cellStyle name="20% - Accent1 3 8" xfId="590" xr:uid="{4D9D40E0-B10B-470A-887C-26B99BA970F9}"/>
    <cellStyle name="20% - Accent1 3 9" xfId="591" xr:uid="{7727428D-616D-46E5-8DD7-3083EF341DA3}"/>
    <cellStyle name="20% - Accent1 4" xfId="592" xr:uid="{5C02B178-3FC9-4CAD-A177-51D8865A697E}"/>
    <cellStyle name="20% - Accent1 4 10" xfId="593" xr:uid="{4BFF5A63-D9A4-475A-B106-A0BDA33301C8}"/>
    <cellStyle name="20% - Accent1 4 11" xfId="594" xr:uid="{B4ADEA58-0632-4C44-B008-E9931266C128}"/>
    <cellStyle name="20% - Accent1 4 2" xfId="595" xr:uid="{B3B7B9B0-2A79-4036-9251-D9685AF5AF45}"/>
    <cellStyle name="20% - Accent1 4 3" xfId="596" xr:uid="{0375C06A-F376-4639-9382-A559FC94943B}"/>
    <cellStyle name="20% - Accent1 4 4" xfId="597" xr:uid="{4AD71B02-A913-4FE9-8E7C-DE38F0FC8A32}"/>
    <cellStyle name="20% - Accent1 4 5" xfId="598" xr:uid="{82B43F4D-ACFC-4958-AF91-773DF0E7BDFF}"/>
    <cellStyle name="20% - Accent1 4 6" xfId="599" xr:uid="{9273E580-863E-4668-8035-A9A7AFDC48F5}"/>
    <cellStyle name="20% - Accent1 4 7" xfId="600" xr:uid="{11F3AEBF-2D62-4076-9792-73BF880D44C2}"/>
    <cellStyle name="20% - Accent1 4 8" xfId="601" xr:uid="{D49CB296-CEE0-4521-AE65-7FC1268D4583}"/>
    <cellStyle name="20% - Accent1 4 9" xfId="602" xr:uid="{5033637A-FA00-49C7-BA46-1824DD2A7482}"/>
    <cellStyle name="20% - Accent1 5" xfId="603" xr:uid="{3637E2D2-FDB7-4DFF-9A4D-0C873F646DD5}"/>
    <cellStyle name="20% - Accent1 5 10" xfId="604" xr:uid="{D83112EA-3CF3-4AE6-817F-674969CE56D1}"/>
    <cellStyle name="20% - Accent1 5 11" xfId="605" xr:uid="{160D0BAC-E898-4902-AD0F-681BED1FA773}"/>
    <cellStyle name="20% - Accent1 5 2" xfId="606" xr:uid="{766E68B2-979F-4D9C-98DC-877AD61D417E}"/>
    <cellStyle name="20% - Accent1 5 3" xfId="607" xr:uid="{0B16E882-0376-4BA5-B20C-B872292C4A6C}"/>
    <cellStyle name="20% - Accent1 5 4" xfId="608" xr:uid="{557C3783-6D1A-4092-B8D4-2A53323659FF}"/>
    <cellStyle name="20% - Accent1 5 5" xfId="609" xr:uid="{A0D031CF-99FE-443F-9581-B06C18D7B91A}"/>
    <cellStyle name="20% - Accent1 5 6" xfId="610" xr:uid="{57B93932-BA0C-485B-AB09-8932C10DD2AB}"/>
    <cellStyle name="20% - Accent1 5 7" xfId="611" xr:uid="{14847081-D9BE-46BD-A8CE-91CF89B149FD}"/>
    <cellStyle name="20% - Accent1 5 8" xfId="612" xr:uid="{25A1CB11-E715-4CC5-A2BC-EEAB7E4DC4A1}"/>
    <cellStyle name="20% - Accent1 5 9" xfId="613" xr:uid="{2FBE6AE8-33C8-4AC9-8E26-6AF271175F8F}"/>
    <cellStyle name="20% - Accent1 6" xfId="614" xr:uid="{F9367306-39FE-4EC9-8ECF-8F81AE8FFF1C}"/>
    <cellStyle name="20% - Accent1 6 10" xfId="615" xr:uid="{D78298B3-8B74-4FBF-A728-F57763070BA7}"/>
    <cellStyle name="20% - Accent1 6 11" xfId="616" xr:uid="{C16AF545-3F93-4562-A74B-337528485BD8}"/>
    <cellStyle name="20% - Accent1 6 2" xfId="617" xr:uid="{44D8F1DB-84A4-4665-AE30-59B607621503}"/>
    <cellStyle name="20% - Accent1 6 3" xfId="618" xr:uid="{AB46AD3C-E54F-43E8-8E58-C8897ECB60F0}"/>
    <cellStyle name="20% - Accent1 6 4" xfId="619" xr:uid="{E128C41F-F079-417E-A193-3A3810040BA3}"/>
    <cellStyle name="20% - Accent1 6 5" xfId="620" xr:uid="{9A89759C-E3F8-43DA-81E5-F17613BD13B6}"/>
    <cellStyle name="20% - Accent1 6 6" xfId="621" xr:uid="{246CC8B7-8854-467F-98DA-B1EA061AA09D}"/>
    <cellStyle name="20% - Accent1 6 7" xfId="622" xr:uid="{D9EEA381-3C7A-4DA1-B421-66F0DB0A4E88}"/>
    <cellStyle name="20% - Accent1 6 8" xfId="623" xr:uid="{2117B00C-3B7E-4362-A6AE-171F78116B91}"/>
    <cellStyle name="20% - Accent1 6 9" xfId="624" xr:uid="{EF0E8297-43A1-4342-B2A6-22A243ADBD2B}"/>
    <cellStyle name="20% - Accent1 7" xfId="625" xr:uid="{6DBB1090-8C59-433C-8EF1-1307D9CABEDA}"/>
    <cellStyle name="20% - Accent1 7 10" xfId="626" xr:uid="{1D6F0753-5EAD-42EB-9E3B-A234C2AFF3FF}"/>
    <cellStyle name="20% - Accent1 7 11" xfId="627" xr:uid="{25BADCDB-F828-4B20-AEDA-6B4539EDE94B}"/>
    <cellStyle name="20% - Accent1 7 2" xfId="628" xr:uid="{D0D9AE48-5092-4488-AA38-8C3DEF7373BF}"/>
    <cellStyle name="20% - Accent1 7 3" xfId="629" xr:uid="{0DCF4C9A-5A46-465D-8E97-51468F6F1A41}"/>
    <cellStyle name="20% - Accent1 7 4" xfId="630" xr:uid="{64A8D1FB-3EBE-48C3-BF18-A9C1EEAEE134}"/>
    <cellStyle name="20% - Accent1 7 5" xfId="631" xr:uid="{81BF1CDF-84CB-49FB-A135-3F4C68047D95}"/>
    <cellStyle name="20% - Accent1 7 6" xfId="632" xr:uid="{61C142F3-2844-4397-AA21-A3C7626A9E02}"/>
    <cellStyle name="20% - Accent1 7 7" xfId="633" xr:uid="{95AE98D1-15D4-4531-AA73-BE83838A53AC}"/>
    <cellStyle name="20% - Accent1 7 8" xfId="634" xr:uid="{9D38118E-9832-49F8-A5D0-EC5E0B107BFB}"/>
    <cellStyle name="20% - Accent1 7 9" xfId="635" xr:uid="{F548EF2F-0E8A-468D-AF74-96E2E34129BF}"/>
    <cellStyle name="20% - Accent1 8" xfId="636" xr:uid="{EEBF5930-4D66-4515-9D0A-0D6FFBC8F1A4}"/>
    <cellStyle name="20% - Accent1 8 10" xfId="637" xr:uid="{13C5B5BE-2272-4A4C-AA71-2D9059CEA7BB}"/>
    <cellStyle name="20% - Accent1 8 11" xfId="638" xr:uid="{D0F264C6-C17F-431C-A47D-41F2A8432E6D}"/>
    <cellStyle name="20% - Accent1 8 2" xfId="639" xr:uid="{62704335-7D5D-4A54-BBA5-B75B15AC9448}"/>
    <cellStyle name="20% - Accent1 8 3" xfId="640" xr:uid="{CEAD2264-B864-4000-AE43-4798C0D06463}"/>
    <cellStyle name="20% - Accent1 8 4" xfId="641" xr:uid="{9613E71A-9C12-441B-B476-E0F18CA1FC99}"/>
    <cellStyle name="20% - Accent1 8 5" xfId="642" xr:uid="{8CBA9341-7D64-4A67-A23F-4B1355012657}"/>
    <cellStyle name="20% - Accent1 8 6" xfId="643" xr:uid="{C887975C-E6F8-4F81-916B-6CF198BC48D9}"/>
    <cellStyle name="20% - Accent1 8 7" xfId="644" xr:uid="{95783C00-9799-4AD4-BF63-596361366E93}"/>
    <cellStyle name="20% - Accent1 8 8" xfId="645" xr:uid="{FE46CDE6-8133-4BA1-8899-6E1B74201527}"/>
    <cellStyle name="20% - Accent1 8 9" xfId="646" xr:uid="{A6A7E478-5080-4CD1-9F46-F596CFE3122B}"/>
    <cellStyle name="20% - Accent1 9" xfId="647" xr:uid="{00F39A29-2671-4488-B2EF-8D87BCA9CB84}"/>
    <cellStyle name="20% - Accent1 9 10" xfId="648" xr:uid="{B769292B-46F2-4950-837F-4E27B2D26AFF}"/>
    <cellStyle name="20% - Accent1 9 11" xfId="649" xr:uid="{F8B5F56E-F695-4393-94F3-C94C6A2E7774}"/>
    <cellStyle name="20% - Accent1 9 2" xfId="650" xr:uid="{5A364D06-4E60-45C0-94E5-FE41264AC408}"/>
    <cellStyle name="20% - Accent1 9 3" xfId="651" xr:uid="{33996791-81BB-49E6-8779-1CBC04E86C2B}"/>
    <cellStyle name="20% - Accent1 9 4" xfId="652" xr:uid="{06F62F3F-BAE7-4565-AD73-F11C086C00ED}"/>
    <cellStyle name="20% - Accent1 9 5" xfId="653" xr:uid="{8B7C5EF8-8F10-4FE8-ADA8-BE937D200591}"/>
    <cellStyle name="20% - Accent1 9 6" xfId="654" xr:uid="{B0386ABD-7BBE-47CA-AAC1-EC13D9DAEE32}"/>
    <cellStyle name="20% - Accent1 9 7" xfId="655" xr:uid="{7D768A20-EEB8-4308-B861-F4A075C46654}"/>
    <cellStyle name="20% - Accent1 9 8" xfId="656" xr:uid="{D05D7C7C-7277-45F4-BBAD-E863F067E02F}"/>
    <cellStyle name="20% - Accent1 9 9" xfId="657" xr:uid="{24F801E2-E2B8-49BE-A95B-60CCE9EF6779}"/>
    <cellStyle name="20% - Accent2" xfId="34" builtinId="34" customBuiltin="1"/>
    <cellStyle name="20% - Accent2 10" xfId="658" xr:uid="{57205C98-27D2-4A9B-B117-5D7AF596F819}"/>
    <cellStyle name="20% - Accent2 10 10" xfId="659" xr:uid="{95750EB9-C651-48C9-975E-3E12BBE231E5}"/>
    <cellStyle name="20% - Accent2 10 11" xfId="660" xr:uid="{D76A26A0-9B7E-42B0-80A6-34BDCAB143D1}"/>
    <cellStyle name="20% - Accent2 10 2" xfId="661" xr:uid="{C35F070E-EE73-4C60-8EA5-44DA51BBA6AF}"/>
    <cellStyle name="20% - Accent2 10 3" xfId="662" xr:uid="{644AA95E-791A-4957-B1C6-CDA7274CFDDC}"/>
    <cellStyle name="20% - Accent2 10 4" xfId="663" xr:uid="{0DAD9B93-A10D-443B-AF62-CB5D8F814E43}"/>
    <cellStyle name="20% - Accent2 10 5" xfId="664" xr:uid="{ACD30EB6-7961-4930-AC3C-67DE3A2C8E3A}"/>
    <cellStyle name="20% - Accent2 10 6" xfId="665" xr:uid="{7E84FAB4-FF5C-4501-B872-19370243F9D9}"/>
    <cellStyle name="20% - Accent2 10 7" xfId="666" xr:uid="{46DD97FD-5E79-4CDB-A854-A7F90A004FA1}"/>
    <cellStyle name="20% - Accent2 10 8" xfId="667" xr:uid="{D624C6F9-8F89-4E1D-870C-4A016AA66053}"/>
    <cellStyle name="20% - Accent2 10 9" xfId="668" xr:uid="{600D9209-DDB1-49A7-B412-D14D0BA59CCA}"/>
    <cellStyle name="20% - Accent2 11" xfId="669" xr:uid="{426D9D7A-A024-4279-9DB7-59405AB6D1AD}"/>
    <cellStyle name="20% - Accent2 11 10" xfId="670" xr:uid="{7264322C-BF7D-4EBA-B581-A3307DB84697}"/>
    <cellStyle name="20% - Accent2 11 11" xfId="671" xr:uid="{4D0BE22D-94F2-409D-AB8E-DD40F213581A}"/>
    <cellStyle name="20% - Accent2 11 2" xfId="672" xr:uid="{52A31D14-C8F5-4C25-83E2-825F42CFD449}"/>
    <cellStyle name="20% - Accent2 11 3" xfId="673" xr:uid="{C309CA33-FCF2-4244-8F83-08340AC98A7A}"/>
    <cellStyle name="20% - Accent2 11 4" xfId="674" xr:uid="{64E85DF3-BE88-49C2-A59D-D010A60D7EB0}"/>
    <cellStyle name="20% - Accent2 11 5" xfId="675" xr:uid="{F9A158BC-47B4-4461-B245-D8D2D7087F16}"/>
    <cellStyle name="20% - Accent2 11 6" xfId="676" xr:uid="{E56521A4-FB08-45EB-B450-FF08B2F5CAD8}"/>
    <cellStyle name="20% - Accent2 11 7" xfId="677" xr:uid="{E2B49FC1-C2BA-4BC1-8FB7-AA5BDD24DDE8}"/>
    <cellStyle name="20% - Accent2 11 8" xfId="678" xr:uid="{5A2DBB77-35F2-4B88-B928-8146AF5619CF}"/>
    <cellStyle name="20% - Accent2 11 9" xfId="679" xr:uid="{4FA5EBAF-58E5-4781-AF24-CB5582A9122D}"/>
    <cellStyle name="20% - Accent2 12" xfId="680" xr:uid="{4C297416-0256-48FD-B81C-1CD90816C68A}"/>
    <cellStyle name="20% - Accent2 12 10" xfId="681" xr:uid="{4E5070B3-973F-4F7D-A33C-7C98EE2E5A95}"/>
    <cellStyle name="20% - Accent2 12 11" xfId="682" xr:uid="{AA737961-8436-410D-9B12-26399A8DA060}"/>
    <cellStyle name="20% - Accent2 12 2" xfId="683" xr:uid="{6F0E8C5F-0269-4CB6-8847-92E0EE59269D}"/>
    <cellStyle name="20% - Accent2 12 3" xfId="684" xr:uid="{FF5C7A20-285B-416F-851A-89A8FA346D5D}"/>
    <cellStyle name="20% - Accent2 12 4" xfId="685" xr:uid="{F1092D9B-81F0-4035-95E5-50000A15DA8E}"/>
    <cellStyle name="20% - Accent2 12 5" xfId="686" xr:uid="{23F8FD76-5626-476D-A176-3508E71D230E}"/>
    <cellStyle name="20% - Accent2 12 6" xfId="687" xr:uid="{81EC8BE0-1F43-4574-B694-61394D530446}"/>
    <cellStyle name="20% - Accent2 12 7" xfId="688" xr:uid="{A73F717B-21E8-489D-AE60-0544932F916D}"/>
    <cellStyle name="20% - Accent2 12 8" xfId="689" xr:uid="{63539DA4-4E08-481E-B3A3-00EE934AD29B}"/>
    <cellStyle name="20% - Accent2 12 9" xfId="690" xr:uid="{EDDFCB93-D450-45D4-A1BD-4B46E6EFA40C}"/>
    <cellStyle name="20% - Accent2 2" xfId="147" xr:uid="{63A4EE9D-0507-4EC4-89EC-364B7642799B}"/>
    <cellStyle name="20% - Accent2 2 10" xfId="692" xr:uid="{E866F64E-3C86-47E1-AE60-66D758A3538C}"/>
    <cellStyle name="20% - Accent2 2 11" xfId="693" xr:uid="{C159B3EC-E0E6-4B4A-A58D-B4339224F07D}"/>
    <cellStyle name="20% - Accent2 2 12" xfId="694" xr:uid="{F4A8F64F-2ECE-4DDA-8548-AD43B52B7DCF}"/>
    <cellStyle name="20% - Accent2 2 13" xfId="695" xr:uid="{11202113-501E-4B0E-AC5E-48B8B38DD186}"/>
    <cellStyle name="20% - Accent2 2 14" xfId="696" xr:uid="{FAC929D4-4ED6-4B3E-B9A2-917056FDC45C}"/>
    <cellStyle name="20% - Accent2 2 15" xfId="697" xr:uid="{FBC2A28A-10FB-4A37-B259-CD6A3B6CA388}"/>
    <cellStyle name="20% - Accent2 2 16" xfId="698" xr:uid="{424D802A-DF02-4DC3-BB52-2B976B3141DE}"/>
    <cellStyle name="20% - Accent2 2 17" xfId="699" xr:uid="{F8463BA4-492D-418E-B388-F01861D34822}"/>
    <cellStyle name="20% - Accent2 2 18" xfId="700" xr:uid="{AC0F1BFF-5012-48EC-8954-6B86B462BBDF}"/>
    <cellStyle name="20% - Accent2 2 19" xfId="701" xr:uid="{26D0ABAD-9815-4622-9CB7-5FAC38927637}"/>
    <cellStyle name="20% - Accent2 2 2" xfId="702" xr:uid="{4AC86D8D-1501-46CB-BECD-F110E31567EC}"/>
    <cellStyle name="20% - Accent2 2 2 10" xfId="703" xr:uid="{9534BF89-E5CF-4C3E-A1E2-52D8F964F35C}"/>
    <cellStyle name="20% - Accent2 2 2 11" xfId="704" xr:uid="{687A2AB1-6722-4B74-A5F9-4FFDEB70BF0F}"/>
    <cellStyle name="20% - Accent2 2 2 12" xfId="705" xr:uid="{CBAF93E2-B4F7-495B-9886-2233612DEA60}"/>
    <cellStyle name="20% - Accent2 2 2 13" xfId="706" xr:uid="{AD58AA0E-96DC-47FC-B0BB-186F92CC6761}"/>
    <cellStyle name="20% - Accent2 2 2 14" xfId="707" xr:uid="{871B25E4-A03A-4143-9702-20FC114848FA}"/>
    <cellStyle name="20% - Accent2 2 2 15" xfId="708" xr:uid="{60324B30-0997-4598-BA57-4D2CA89B5134}"/>
    <cellStyle name="20% - Accent2 2 2 16" xfId="709" xr:uid="{832419A9-4C51-4EFA-861E-D528F4961FE7}"/>
    <cellStyle name="20% - Accent2 2 2 17" xfId="710" xr:uid="{422C2273-8C85-4A32-BAA9-4FAA9772FADB}"/>
    <cellStyle name="20% - Accent2 2 2 18" xfId="711" xr:uid="{BED8B778-2873-49D7-A7FF-C0D3BEB91FBA}"/>
    <cellStyle name="20% - Accent2 2 2 19" xfId="712" xr:uid="{9568B06E-F508-49D0-A5C9-F4B7DD7E5CCF}"/>
    <cellStyle name="20% - Accent2 2 2 2" xfId="713" xr:uid="{C8E58A54-6FAF-4C61-99D8-A72A7C4BD7FA}"/>
    <cellStyle name="20% - Accent2 2 2 20" xfId="714" xr:uid="{ED9E49B2-477E-4207-A3E0-72AA6A1FECE2}"/>
    <cellStyle name="20% - Accent2 2 2 3" xfId="715" xr:uid="{63B3ED7F-2766-4EC0-BCA8-803458A1184C}"/>
    <cellStyle name="20% - Accent2 2 2 4" xfId="716" xr:uid="{E8615914-6EBC-4877-BACD-8CAC527365FA}"/>
    <cellStyle name="20% - Accent2 2 2 5" xfId="717" xr:uid="{10CB5701-788E-45A7-8BE7-EE4AFA10A1C6}"/>
    <cellStyle name="20% - Accent2 2 2 6" xfId="718" xr:uid="{09355383-2346-4305-8425-80F98D4C6955}"/>
    <cellStyle name="20% - Accent2 2 2 7" xfId="719" xr:uid="{8F8C4351-6EC6-4573-8E92-B2E33BFE73C9}"/>
    <cellStyle name="20% - Accent2 2 2 8" xfId="720" xr:uid="{D19D6ADD-D9E1-49A7-A6FC-5F08FB8F04B2}"/>
    <cellStyle name="20% - Accent2 2 2 9" xfId="721" xr:uid="{A2F7C451-26E4-4FE5-9578-881A371951BD}"/>
    <cellStyle name="20% - Accent2 2 20" xfId="722" xr:uid="{6C4E8135-1975-4E4C-A0CE-BC66425E9BA8}"/>
    <cellStyle name="20% - Accent2 2 21" xfId="723" xr:uid="{BD764F5B-D3D7-421C-AED8-91B49A22816F}"/>
    <cellStyle name="20% - Accent2 2 22" xfId="724" xr:uid="{15C296F9-630A-4AF5-9557-686F2830A264}"/>
    <cellStyle name="20% - Accent2 2 23" xfId="691" xr:uid="{6998C933-290B-4393-9032-A0712D6A5EEF}"/>
    <cellStyle name="20% - Accent2 2 3" xfId="725" xr:uid="{0803521D-59C4-4F2A-92DF-7BF3B95B0538}"/>
    <cellStyle name="20% - Accent2 2 3 10" xfId="726" xr:uid="{DDFAF1DB-AF54-47A1-86EE-20DAFFB3959F}"/>
    <cellStyle name="20% - Accent2 2 3 11" xfId="727" xr:uid="{BC944DE3-DF9C-407A-9332-555DAD3845AA}"/>
    <cellStyle name="20% - Accent2 2 3 12" xfId="728" xr:uid="{E957C225-FE9A-42A7-88BC-1E313CC2880F}"/>
    <cellStyle name="20% - Accent2 2 3 13" xfId="729" xr:uid="{237763D3-864E-4399-832F-3BE06F621C0E}"/>
    <cellStyle name="20% - Accent2 2 3 14" xfId="730" xr:uid="{C3D3300D-5DEA-4D77-AC92-9747A060807B}"/>
    <cellStyle name="20% - Accent2 2 3 15" xfId="731" xr:uid="{FD7DA9CE-91BF-4D7C-9A34-79ED237E169B}"/>
    <cellStyle name="20% - Accent2 2 3 16" xfId="732" xr:uid="{50ED787A-F61A-476A-A435-4C3CBA860085}"/>
    <cellStyle name="20% - Accent2 2 3 17" xfId="733" xr:uid="{32E6EDE7-AB49-4569-8F54-CBDF777F5FD1}"/>
    <cellStyle name="20% - Accent2 2 3 18" xfId="734" xr:uid="{C4DDE437-E286-499E-AB2D-E07315754476}"/>
    <cellStyle name="20% - Accent2 2 3 19" xfId="735" xr:uid="{70AC611C-1897-4FCE-8FF7-4D81F4661255}"/>
    <cellStyle name="20% - Accent2 2 3 2" xfId="736" xr:uid="{3E05D9C2-12D7-40E5-A042-D2D9C8B2E90D}"/>
    <cellStyle name="20% - Accent2 2 3 20" xfId="737" xr:uid="{051D599A-37AA-4B72-8C18-5CF644DF5125}"/>
    <cellStyle name="20% - Accent2 2 3 3" xfId="738" xr:uid="{3138685F-97DD-49F2-80BF-023CCE24B34D}"/>
    <cellStyle name="20% - Accent2 2 3 4" xfId="739" xr:uid="{8A68F202-F0FD-4E8B-849D-CF96C9136F70}"/>
    <cellStyle name="20% - Accent2 2 3 5" xfId="740" xr:uid="{62C3D2F5-50F5-41B4-9BDB-9C2792BF541A}"/>
    <cellStyle name="20% - Accent2 2 3 6" xfId="741" xr:uid="{5D4EB8EB-101E-4DBC-9A99-41C1E6255BB1}"/>
    <cellStyle name="20% - Accent2 2 3 7" xfId="742" xr:uid="{E3A3219F-64DE-4590-ABDF-01E013EE6F59}"/>
    <cellStyle name="20% - Accent2 2 3 8" xfId="743" xr:uid="{A55E50BA-8A33-4E55-B88E-142583DB5955}"/>
    <cellStyle name="20% - Accent2 2 3 9" xfId="744" xr:uid="{4A50C8E6-3A3E-4C07-883B-0ACD76649E62}"/>
    <cellStyle name="20% - Accent2 2 4" xfId="745" xr:uid="{D3446734-5743-4640-BB6D-1CB3B9E55C4D}"/>
    <cellStyle name="20% - Accent2 2 5" xfId="746" xr:uid="{970C32E1-AF31-4E8C-95AA-9F087D0DC921}"/>
    <cellStyle name="20% - Accent2 2 6" xfId="747" xr:uid="{B5D02C7D-DAB1-45CC-95A9-323B718F8169}"/>
    <cellStyle name="20% - Accent2 2 7" xfId="748" xr:uid="{BD165DE6-59D6-415D-809D-64A3C022DA2E}"/>
    <cellStyle name="20% - Accent2 2 8" xfId="749" xr:uid="{92FD2894-6D3B-4EAA-894F-D8FF945DBF83}"/>
    <cellStyle name="20% - Accent2 2 9" xfId="750" xr:uid="{BA00EACF-AE20-441E-9B8F-1813D5870711}"/>
    <cellStyle name="20% - Accent2 2_INL RECEIPTS JAN - OCT 2010" xfId="4300" xr:uid="{0BA2A5B8-F063-4136-A89C-31EA4F241D78}"/>
    <cellStyle name="20% - Accent2 3" xfId="751" xr:uid="{0F811FAA-CF36-46AB-92ED-F456319878EC}"/>
    <cellStyle name="20% - Accent2 3 10" xfId="752" xr:uid="{4DFCC63D-6F84-4EF6-B4C5-C5EBC2B412EF}"/>
    <cellStyle name="20% - Accent2 3 11" xfId="753" xr:uid="{795527A1-449A-4AE2-98A2-331F2540318C}"/>
    <cellStyle name="20% - Accent2 3 12" xfId="754" xr:uid="{ADF80392-5E73-46F3-93DD-3DECD04B0CFA}"/>
    <cellStyle name="20% - Accent2 3 13" xfId="755" xr:uid="{8A7FB489-9A46-4C20-BF01-1C4BA143575F}"/>
    <cellStyle name="20% - Accent2 3 14" xfId="756" xr:uid="{F5E55151-07F6-4057-9D8F-6710A593CEF6}"/>
    <cellStyle name="20% - Accent2 3 15" xfId="757" xr:uid="{140EBEAC-AA36-40FD-9A5C-6064D8F89524}"/>
    <cellStyle name="20% - Accent2 3 16" xfId="758" xr:uid="{CBCF545D-8753-4B6D-B916-E41B9A4F1563}"/>
    <cellStyle name="20% - Accent2 3 17" xfId="759" xr:uid="{21BBDB1C-CC02-4C96-A6F3-5FA74C4F1A3A}"/>
    <cellStyle name="20% - Accent2 3 18" xfId="760" xr:uid="{0198C0FD-5E50-4A0E-A18F-F7164A39B28A}"/>
    <cellStyle name="20% - Accent2 3 19" xfId="761" xr:uid="{8090CBD4-70AE-474D-9860-7D91E8B39CFA}"/>
    <cellStyle name="20% - Accent2 3 2" xfId="762" xr:uid="{C458B0E4-3336-49BB-9470-0E8D26199BF2}"/>
    <cellStyle name="20% - Accent2 3 20" xfId="763" xr:uid="{372865F7-C03B-4F65-B729-A876775B5C5E}"/>
    <cellStyle name="20% - Accent2 3 21" xfId="38333" xr:uid="{00CBCF50-5552-4FA8-A2F1-94DE19A54F3A}"/>
    <cellStyle name="20% - Accent2 3 22" xfId="38376" xr:uid="{829B7122-6EE2-414C-AE45-544CE6B84609}"/>
    <cellStyle name="20% - Accent2 3 3" xfId="764" xr:uid="{D73F06A3-8E9E-48B6-8FE6-8D16C380406E}"/>
    <cellStyle name="20% - Accent2 3 4" xfId="765" xr:uid="{357D4B55-778D-4B03-9799-86E54B4F9572}"/>
    <cellStyle name="20% - Accent2 3 5" xfId="766" xr:uid="{E9C08B51-CC79-4ADE-9CCF-E9240EF654EE}"/>
    <cellStyle name="20% - Accent2 3 6" xfId="767" xr:uid="{279B6739-A5D3-4744-ADDC-2F2131B2FDD4}"/>
    <cellStyle name="20% - Accent2 3 7" xfId="768" xr:uid="{BE726C85-C049-4037-9DC4-BDEC40953F7A}"/>
    <cellStyle name="20% - Accent2 3 8" xfId="769" xr:uid="{168FFE0A-3FF5-4F93-B7A5-77528329A62F}"/>
    <cellStyle name="20% - Accent2 3 9" xfId="770" xr:uid="{6C63FA26-ADE8-4876-AEF2-3199C0D445E6}"/>
    <cellStyle name="20% - Accent2 4" xfId="771" xr:uid="{8707E555-2E3B-4AF0-B221-37869357CA84}"/>
    <cellStyle name="20% - Accent2 4 10" xfId="772" xr:uid="{74BBAF5F-B590-4F0A-9284-ED54E3AB3C68}"/>
    <cellStyle name="20% - Accent2 4 11" xfId="773" xr:uid="{1A6ACA7F-5DCD-4424-8977-6D3745DD8742}"/>
    <cellStyle name="20% - Accent2 4 2" xfId="774" xr:uid="{5589584E-BEC4-492C-9AE5-134B6C6E790B}"/>
    <cellStyle name="20% - Accent2 4 3" xfId="775" xr:uid="{D1306DAF-26FF-457A-8ED9-0A4438B00E5B}"/>
    <cellStyle name="20% - Accent2 4 4" xfId="776" xr:uid="{3A5C3473-8105-44A1-A857-6F1AA5590359}"/>
    <cellStyle name="20% - Accent2 4 5" xfId="777" xr:uid="{BED57645-236A-4213-AE06-F17BF15F8525}"/>
    <cellStyle name="20% - Accent2 4 6" xfId="778" xr:uid="{F754F770-D614-4DB8-BF74-2FF0A5392DEE}"/>
    <cellStyle name="20% - Accent2 4 7" xfId="779" xr:uid="{D21DBC68-7EE4-4979-B65E-80C65AF2B82D}"/>
    <cellStyle name="20% - Accent2 4 8" xfId="780" xr:uid="{E4C8B772-148D-4C57-9FCA-152FA0B3458F}"/>
    <cellStyle name="20% - Accent2 4 9" xfId="781" xr:uid="{B82532EE-F2AF-4FEA-9F86-37236A258576}"/>
    <cellStyle name="20% - Accent2 5" xfId="782" xr:uid="{44836AC4-3252-4BE4-B996-9633B07F3BC0}"/>
    <cellStyle name="20% - Accent2 5 10" xfId="783" xr:uid="{9280D1CF-03BE-44E6-A1B3-2B87B2147C5B}"/>
    <cellStyle name="20% - Accent2 5 11" xfId="784" xr:uid="{FE6837F5-8E63-4BA8-8F66-231DFDF9E49A}"/>
    <cellStyle name="20% - Accent2 5 2" xfId="785" xr:uid="{656272B3-4145-4233-A045-5C6E66954618}"/>
    <cellStyle name="20% - Accent2 5 3" xfId="786" xr:uid="{AD75226B-4040-40B9-9600-637145B58717}"/>
    <cellStyle name="20% - Accent2 5 4" xfId="787" xr:uid="{BC486D81-793E-4CC9-8D80-8669F30BE3E0}"/>
    <cellStyle name="20% - Accent2 5 5" xfId="788" xr:uid="{DE8C6564-53FF-40C4-9690-BADB1D5EF78E}"/>
    <cellStyle name="20% - Accent2 5 6" xfId="789" xr:uid="{FAC31C3D-DB7C-438F-A543-84546B0754F4}"/>
    <cellStyle name="20% - Accent2 5 7" xfId="790" xr:uid="{365B965A-524E-49DD-8627-A927EE95BA2D}"/>
    <cellStyle name="20% - Accent2 5 8" xfId="791" xr:uid="{8E373BFC-7D4A-4B33-B1DE-02369A98F070}"/>
    <cellStyle name="20% - Accent2 5 9" xfId="792" xr:uid="{38A7D9F9-99FD-4D9D-8DD9-A3C1866E99FF}"/>
    <cellStyle name="20% - Accent2 6" xfId="793" xr:uid="{16B69413-2597-4A6F-99C3-BBF2D1D3F1B1}"/>
    <cellStyle name="20% - Accent2 6 10" xfId="794" xr:uid="{A8B4109D-F579-43FA-8D21-22E25255DD65}"/>
    <cellStyle name="20% - Accent2 6 11" xfId="795" xr:uid="{C2DB5444-894C-42C9-AAF8-FABA0B9D711A}"/>
    <cellStyle name="20% - Accent2 6 2" xfId="796" xr:uid="{4F32684C-0B5D-4A84-8774-9B58E2209F1A}"/>
    <cellStyle name="20% - Accent2 6 3" xfId="797" xr:uid="{25103F32-B34A-447E-8352-FE1BB8A87B25}"/>
    <cellStyle name="20% - Accent2 6 4" xfId="798" xr:uid="{914736C0-E44C-487B-A11D-E37062DEA9F3}"/>
    <cellStyle name="20% - Accent2 6 5" xfId="799" xr:uid="{3F7B0651-7387-4615-9CC7-C28CD3AA85BD}"/>
    <cellStyle name="20% - Accent2 6 6" xfId="800" xr:uid="{69D1F2E5-49F7-4552-A586-4848F7D7A54D}"/>
    <cellStyle name="20% - Accent2 6 7" xfId="801" xr:uid="{CDD88C98-C18B-4D89-838D-757751FA7F51}"/>
    <cellStyle name="20% - Accent2 6 8" xfId="802" xr:uid="{FA06C494-0089-42CE-9FE8-9C61650AA2B6}"/>
    <cellStyle name="20% - Accent2 6 9" xfId="803" xr:uid="{7B9793D7-6C46-438A-AC1B-8CE6705CD090}"/>
    <cellStyle name="20% - Accent2 7" xfId="804" xr:uid="{2E4D13ED-D028-4A50-93B1-B2D9BDED1D61}"/>
    <cellStyle name="20% - Accent2 7 10" xfId="805" xr:uid="{973FDA79-D6B9-46EB-B804-8673EE4D70C7}"/>
    <cellStyle name="20% - Accent2 7 11" xfId="806" xr:uid="{64AE18C6-6E83-4593-842A-21D44195D1B0}"/>
    <cellStyle name="20% - Accent2 7 2" xfId="807" xr:uid="{927979D1-3BDF-47A3-896A-960858FF2C72}"/>
    <cellStyle name="20% - Accent2 7 3" xfId="808" xr:uid="{C7B2BBF5-590B-451A-83D1-F31759499474}"/>
    <cellStyle name="20% - Accent2 7 4" xfId="809" xr:uid="{C1CD350F-7DF4-4FB6-BC35-193183731FE5}"/>
    <cellStyle name="20% - Accent2 7 5" xfId="810" xr:uid="{69B79503-A70A-4B65-9FC3-1B06D63D377D}"/>
    <cellStyle name="20% - Accent2 7 6" xfId="811" xr:uid="{FC9FFF16-580C-43F4-B656-5F4472F6C20D}"/>
    <cellStyle name="20% - Accent2 7 7" xfId="812" xr:uid="{15C61E2D-8B7C-420F-A47C-0CCB9D7B9428}"/>
    <cellStyle name="20% - Accent2 7 8" xfId="813" xr:uid="{F09530BB-8132-404E-86DA-D980A92CB85E}"/>
    <cellStyle name="20% - Accent2 7 9" xfId="814" xr:uid="{B1E65CDB-44E0-466C-B624-4902228CE999}"/>
    <cellStyle name="20% - Accent2 8" xfId="815" xr:uid="{52DC0C45-7D61-4EC7-BDDD-02DB51BF071B}"/>
    <cellStyle name="20% - Accent2 8 10" xfId="816" xr:uid="{A6299009-5F7B-47AB-96C4-E5370AD9950E}"/>
    <cellStyle name="20% - Accent2 8 11" xfId="817" xr:uid="{7DAF0A3F-A75E-49BD-9AEA-F83729B0020A}"/>
    <cellStyle name="20% - Accent2 8 2" xfId="818" xr:uid="{EA937E1B-F80E-4D0C-A686-91DE5D057EE5}"/>
    <cellStyle name="20% - Accent2 8 3" xfId="819" xr:uid="{FF55D515-0CDF-433B-B19C-49C620E245DE}"/>
    <cellStyle name="20% - Accent2 8 4" xfId="820" xr:uid="{FE191D35-A0C7-4ECD-B925-E17F79CED320}"/>
    <cellStyle name="20% - Accent2 8 5" xfId="821" xr:uid="{3AE5B1C1-22CC-418B-939F-5121C170C4A8}"/>
    <cellStyle name="20% - Accent2 8 6" xfId="822" xr:uid="{1BCD01E7-9F41-4B32-B212-6DB2B072E1FA}"/>
    <cellStyle name="20% - Accent2 8 7" xfId="823" xr:uid="{1918D2FC-1D3A-4E45-9826-6CE24521EEC2}"/>
    <cellStyle name="20% - Accent2 8 8" xfId="824" xr:uid="{02CCF146-66BE-47B8-8A31-61EA6CA242E1}"/>
    <cellStyle name="20% - Accent2 8 9" xfId="825" xr:uid="{16CA4A6C-06DC-4AB9-9EC3-068FE0393C9F}"/>
    <cellStyle name="20% - Accent2 9" xfId="826" xr:uid="{3883F6D1-9A4F-49C2-9428-C8685ED06EA5}"/>
    <cellStyle name="20% - Accent2 9 10" xfId="827" xr:uid="{1CF20DA9-CCF4-4B47-A05D-ECDB126A8E37}"/>
    <cellStyle name="20% - Accent2 9 11" xfId="828" xr:uid="{3D9F5FF8-326F-4790-BD80-7484F301C504}"/>
    <cellStyle name="20% - Accent2 9 2" xfId="829" xr:uid="{38D6A523-DA85-445E-80D4-C49A9E35A933}"/>
    <cellStyle name="20% - Accent2 9 3" xfId="830" xr:uid="{56FC6A6A-425C-4ACC-A4C0-9DAB3B9E94E1}"/>
    <cellStyle name="20% - Accent2 9 4" xfId="831" xr:uid="{60D2C9D0-A0E1-440A-91DB-3743C8B30326}"/>
    <cellStyle name="20% - Accent2 9 5" xfId="832" xr:uid="{7896D2FA-559C-4984-848F-9FB375F3D35C}"/>
    <cellStyle name="20% - Accent2 9 6" xfId="833" xr:uid="{1ABFFDA8-3B83-4896-AF80-089E8A40B080}"/>
    <cellStyle name="20% - Accent2 9 7" xfId="834" xr:uid="{EDFF8A53-8BE7-437A-BC77-5586A4485A7A}"/>
    <cellStyle name="20% - Accent2 9 8" xfId="835" xr:uid="{1F179F23-B1C0-4383-9F74-8BA7382F96DA}"/>
    <cellStyle name="20% - Accent2 9 9" xfId="836" xr:uid="{FEFEF67A-8454-4620-B209-3755B15E519E}"/>
    <cellStyle name="20% - Accent3" xfId="38" builtinId="38" customBuiltin="1"/>
    <cellStyle name="20% - Accent3 10" xfId="837" xr:uid="{B4ED9025-6837-42AC-9E85-2377C2837C6F}"/>
    <cellStyle name="20% - Accent3 10 10" xfId="838" xr:uid="{3E95E297-124E-4041-AE74-61766C03DAEB}"/>
    <cellStyle name="20% - Accent3 10 11" xfId="839" xr:uid="{E0987F53-9D98-4B31-BDD0-76582B3DD041}"/>
    <cellStyle name="20% - Accent3 10 2" xfId="840" xr:uid="{C535F049-67B9-4A87-8164-AB88EF9B7E9F}"/>
    <cellStyle name="20% - Accent3 10 3" xfId="841" xr:uid="{64CB39E7-5B60-44EC-B19C-F0CA58EC7796}"/>
    <cellStyle name="20% - Accent3 10 4" xfId="842" xr:uid="{CC62C786-422B-4CFA-AC33-138FE17BA3F2}"/>
    <cellStyle name="20% - Accent3 10 5" xfId="843" xr:uid="{D33529E5-0F49-46D7-A5A8-4733A2A4157A}"/>
    <cellStyle name="20% - Accent3 10 6" xfId="844" xr:uid="{FED6AEE4-6349-4E0B-973F-6A197ABE6F6E}"/>
    <cellStyle name="20% - Accent3 10 7" xfId="845" xr:uid="{240B7097-9941-4DFE-A541-AEFD1E77EF08}"/>
    <cellStyle name="20% - Accent3 10 8" xfId="846" xr:uid="{494A07C7-41FE-4C5F-9442-6F56CFBA5221}"/>
    <cellStyle name="20% - Accent3 10 9" xfId="847" xr:uid="{096EC403-FF58-4618-88CE-AFDDADA0F9C2}"/>
    <cellStyle name="20% - Accent3 11" xfId="848" xr:uid="{2D68E470-467B-4C63-AE31-F57B5D755142}"/>
    <cellStyle name="20% - Accent3 11 10" xfId="849" xr:uid="{72F9694F-BE63-498B-A2FB-7C588BD9D260}"/>
    <cellStyle name="20% - Accent3 11 11" xfId="850" xr:uid="{2C6836C7-FE4D-4F69-9616-D1753438B186}"/>
    <cellStyle name="20% - Accent3 11 2" xfId="851" xr:uid="{110ABC9A-18AA-44CA-8D32-4B9D356F261C}"/>
    <cellStyle name="20% - Accent3 11 3" xfId="852" xr:uid="{49E60E53-563B-4A2D-A1CC-50A240D987E3}"/>
    <cellStyle name="20% - Accent3 11 4" xfId="853" xr:uid="{9B5D0821-1DCB-47C4-9499-E047ED4A4ABE}"/>
    <cellStyle name="20% - Accent3 11 5" xfId="854" xr:uid="{7E1ADBDC-52D3-464F-9ECA-B27EFA884D2E}"/>
    <cellStyle name="20% - Accent3 11 6" xfId="855" xr:uid="{F5AAB464-48B7-4D5D-BD1D-386AB60C158E}"/>
    <cellStyle name="20% - Accent3 11 7" xfId="856" xr:uid="{68ED1F63-E8B6-4013-BC91-BA1D87C63B3D}"/>
    <cellStyle name="20% - Accent3 11 8" xfId="857" xr:uid="{A5C7A3B5-3D30-43F6-B529-D638FEF3F11B}"/>
    <cellStyle name="20% - Accent3 11 9" xfId="858" xr:uid="{877F755B-190A-438E-97A4-609ACA5CE7F2}"/>
    <cellStyle name="20% - Accent3 12" xfId="859" xr:uid="{414428F6-5A29-4F2E-B490-BADD2EF45BFD}"/>
    <cellStyle name="20% - Accent3 12 10" xfId="860" xr:uid="{7BC91A28-6E21-4D11-BBE7-D580C5A98249}"/>
    <cellStyle name="20% - Accent3 12 11" xfId="861" xr:uid="{A2647B11-B47E-4168-9D84-B22D41315552}"/>
    <cellStyle name="20% - Accent3 12 2" xfId="862" xr:uid="{1332EA0B-F23A-495B-9BB3-0CEF7B7791C8}"/>
    <cellStyle name="20% - Accent3 12 3" xfId="863" xr:uid="{7C605262-ACC8-43FC-997D-D9B2E7AA1EE5}"/>
    <cellStyle name="20% - Accent3 12 4" xfId="864" xr:uid="{A21A4FD1-2F70-4C3A-8601-258C3122474D}"/>
    <cellStyle name="20% - Accent3 12 5" xfId="865" xr:uid="{A8D73BF1-0B72-4B38-B44C-F0DB4B999874}"/>
    <cellStyle name="20% - Accent3 12 6" xfId="866" xr:uid="{527BD222-962B-4A8E-927A-422BDD35ACDC}"/>
    <cellStyle name="20% - Accent3 12 7" xfId="867" xr:uid="{1AEB13D0-9311-42AA-A1B3-219BC5B3149E}"/>
    <cellStyle name="20% - Accent3 12 8" xfId="868" xr:uid="{6676C99B-785D-4084-9CBA-4B5E55B67F4F}"/>
    <cellStyle name="20% - Accent3 12 9" xfId="869" xr:uid="{744833CF-E244-44C7-98B9-59FB0D291887}"/>
    <cellStyle name="20% - Accent3 2" xfId="148" xr:uid="{37C5DD9D-5261-40C1-8D01-59A433926ED0}"/>
    <cellStyle name="20% - Accent3 2 10" xfId="871" xr:uid="{C45FF86B-EAB5-4CB1-82C0-47112850AE75}"/>
    <cellStyle name="20% - Accent3 2 11" xfId="872" xr:uid="{CF0F5A6D-36EB-4037-BD79-7B58A63AD89A}"/>
    <cellStyle name="20% - Accent3 2 12" xfId="873" xr:uid="{450031B1-D07D-4629-97A2-473A491C2372}"/>
    <cellStyle name="20% - Accent3 2 13" xfId="874" xr:uid="{ECFEACA2-2AA8-4C14-A3D2-368627ED2667}"/>
    <cellStyle name="20% - Accent3 2 14" xfId="875" xr:uid="{006B3062-2273-47EB-88DE-618016F0B8C6}"/>
    <cellStyle name="20% - Accent3 2 15" xfId="876" xr:uid="{67B3F087-7DED-4DBC-8E22-FAFDC1D3F64A}"/>
    <cellStyle name="20% - Accent3 2 16" xfId="877" xr:uid="{98795A96-0831-49B1-8E05-E8868E8816EC}"/>
    <cellStyle name="20% - Accent3 2 17" xfId="878" xr:uid="{2BA92071-A11B-4C16-917B-698E64D26E62}"/>
    <cellStyle name="20% - Accent3 2 18" xfId="879" xr:uid="{3214EA7A-D653-4A0E-9360-279ACF725F52}"/>
    <cellStyle name="20% - Accent3 2 19" xfId="880" xr:uid="{9C711F3B-EBFE-40EB-9617-F5F9C9151117}"/>
    <cellStyle name="20% - Accent3 2 2" xfId="881" xr:uid="{845C45C4-2879-4186-BA54-EC36DBDAAD4A}"/>
    <cellStyle name="20% - Accent3 2 2 10" xfId="882" xr:uid="{DC9DC23E-BEF9-4784-8FB3-9900014949D7}"/>
    <cellStyle name="20% - Accent3 2 2 11" xfId="883" xr:uid="{0735E46E-28EE-4FFA-A981-13625E931018}"/>
    <cellStyle name="20% - Accent3 2 2 12" xfId="884" xr:uid="{A71B8353-CE6B-4119-8787-4F3FF78EFFAD}"/>
    <cellStyle name="20% - Accent3 2 2 13" xfId="885" xr:uid="{0A8995B4-3612-4A66-8BBD-5F64E1364E90}"/>
    <cellStyle name="20% - Accent3 2 2 14" xfId="886" xr:uid="{9B16386A-771F-442C-94BB-EA53305961BD}"/>
    <cellStyle name="20% - Accent3 2 2 15" xfId="887" xr:uid="{D3110162-E4AA-4A75-BD7E-C32621170D18}"/>
    <cellStyle name="20% - Accent3 2 2 16" xfId="888" xr:uid="{922344FF-AD7D-4011-B0E6-C371D8ED5093}"/>
    <cellStyle name="20% - Accent3 2 2 17" xfId="889" xr:uid="{E1783A08-F6C2-4608-8C9E-EAA4740C4CEF}"/>
    <cellStyle name="20% - Accent3 2 2 18" xfId="890" xr:uid="{CCC29E4D-48C2-49E1-B4E4-56ADEDDA3590}"/>
    <cellStyle name="20% - Accent3 2 2 19" xfId="891" xr:uid="{74626755-3B65-4E1A-8469-239E64E7E05B}"/>
    <cellStyle name="20% - Accent3 2 2 2" xfId="892" xr:uid="{E1B41EC7-D194-47EE-A2E3-03141D5B54DB}"/>
    <cellStyle name="20% - Accent3 2 2 20" xfId="893" xr:uid="{9B3AD35D-7435-49D7-AF02-471B58357843}"/>
    <cellStyle name="20% - Accent3 2 2 3" xfId="894" xr:uid="{B48F8064-E72F-4135-B0D8-466B393D9387}"/>
    <cellStyle name="20% - Accent3 2 2 4" xfId="895" xr:uid="{AA43C0F0-675F-4AA7-AD36-379E4C6FE29C}"/>
    <cellStyle name="20% - Accent3 2 2 5" xfId="896" xr:uid="{6CB2D56F-D302-4574-BD2D-4C3D48EEA42A}"/>
    <cellStyle name="20% - Accent3 2 2 6" xfId="897" xr:uid="{67510BC3-2CF2-4787-A0AE-0F03CDD56EE0}"/>
    <cellStyle name="20% - Accent3 2 2 7" xfId="898" xr:uid="{E2624A0B-E459-4698-9D6E-5B61A2B9D5A9}"/>
    <cellStyle name="20% - Accent3 2 2 8" xfId="899" xr:uid="{A20041B9-4A27-42FE-9E12-6FB36ED83BA2}"/>
    <cellStyle name="20% - Accent3 2 2 9" xfId="900" xr:uid="{96126BCC-519F-4F66-B8AB-A50408E1F1E0}"/>
    <cellStyle name="20% - Accent3 2 20" xfId="901" xr:uid="{A541A627-CE7E-4992-9F65-B5368C7A44DD}"/>
    <cellStyle name="20% - Accent3 2 21" xfId="902" xr:uid="{A07DE121-696B-4B3C-B85F-A426BF3C69B3}"/>
    <cellStyle name="20% - Accent3 2 22" xfId="903" xr:uid="{2F630D74-CFD0-4F10-8FCB-EDFC5E5DB787}"/>
    <cellStyle name="20% - Accent3 2 23" xfId="870" xr:uid="{3186DB55-6AFA-430C-89A0-9FF40A1335DB}"/>
    <cellStyle name="20% - Accent3 2 3" xfId="904" xr:uid="{5F77F8BD-B254-44CE-BD0B-679132A7063E}"/>
    <cellStyle name="20% - Accent3 2 3 10" xfId="905" xr:uid="{CC9E381C-1275-4C91-BDC3-CE5717F161BC}"/>
    <cellStyle name="20% - Accent3 2 3 11" xfId="906" xr:uid="{E0E8CDF7-56CD-41FF-B125-90512D9D7E49}"/>
    <cellStyle name="20% - Accent3 2 3 12" xfId="907" xr:uid="{120A1B70-92AD-4423-B311-181E2F92F738}"/>
    <cellStyle name="20% - Accent3 2 3 13" xfId="908" xr:uid="{F9A91F3D-6237-4ACE-B60D-49256AC2FBA2}"/>
    <cellStyle name="20% - Accent3 2 3 14" xfId="909" xr:uid="{A83CC0BD-722A-499A-AA34-5EE919E554F6}"/>
    <cellStyle name="20% - Accent3 2 3 15" xfId="910" xr:uid="{FC09FE6D-FEC7-43BB-883A-BD074FBD1A65}"/>
    <cellStyle name="20% - Accent3 2 3 16" xfId="911" xr:uid="{02AF1CE5-2EF7-4D12-8BE3-A880B679CB82}"/>
    <cellStyle name="20% - Accent3 2 3 17" xfId="912" xr:uid="{1782A7EA-3D6B-49BC-BD42-F870F896F36F}"/>
    <cellStyle name="20% - Accent3 2 3 18" xfId="913" xr:uid="{E055E9DA-9CAC-44AE-936C-A37358E2356A}"/>
    <cellStyle name="20% - Accent3 2 3 19" xfId="914" xr:uid="{BC352401-392F-45B7-8073-FA4414486B9B}"/>
    <cellStyle name="20% - Accent3 2 3 2" xfId="915" xr:uid="{1D32DBB2-D60E-4F21-B504-74C73F935E4B}"/>
    <cellStyle name="20% - Accent3 2 3 20" xfId="916" xr:uid="{022E61E8-8885-4F88-BB22-1ADD59A97C49}"/>
    <cellStyle name="20% - Accent3 2 3 3" xfId="917" xr:uid="{8BD5A919-11D7-4441-99D3-14C8BC5F60B2}"/>
    <cellStyle name="20% - Accent3 2 3 4" xfId="918" xr:uid="{A3179723-9166-41C6-9937-3F7D7F4BA658}"/>
    <cellStyle name="20% - Accent3 2 3 5" xfId="919" xr:uid="{B74D91EB-BED0-4AE2-AC63-FEBAEFDAFB18}"/>
    <cellStyle name="20% - Accent3 2 3 6" xfId="920" xr:uid="{4EFE52E2-7565-4EF3-A0CA-C062531F561D}"/>
    <cellStyle name="20% - Accent3 2 3 7" xfId="921" xr:uid="{859BB187-4E38-4232-828C-43C7F252155B}"/>
    <cellStyle name="20% - Accent3 2 3 8" xfId="922" xr:uid="{DD05B733-9699-4E17-9EB9-B56876C4FB6F}"/>
    <cellStyle name="20% - Accent3 2 3 9" xfId="923" xr:uid="{9385E929-EFD6-42F7-80D2-9B7729670E32}"/>
    <cellStyle name="20% - Accent3 2 4" xfId="924" xr:uid="{2D1391D6-0F68-4BF7-8301-660032C2BFF1}"/>
    <cellStyle name="20% - Accent3 2 5" xfId="925" xr:uid="{F6E32699-5AAB-40BB-8D6E-8D5D350E55AD}"/>
    <cellStyle name="20% - Accent3 2 6" xfId="926" xr:uid="{19726C46-9086-461A-AC09-5A5DDDA00040}"/>
    <cellStyle name="20% - Accent3 2 7" xfId="927" xr:uid="{77E00D09-C7A0-48FB-BF84-AD07202A397D}"/>
    <cellStyle name="20% - Accent3 2 8" xfId="928" xr:uid="{55CA54FE-193C-416C-839E-1CD9A2607BC1}"/>
    <cellStyle name="20% - Accent3 2 9" xfId="929" xr:uid="{FC6AD57E-9906-46D4-8744-BB6DAA325C7E}"/>
    <cellStyle name="20% - Accent3 2_INL RECEIPTS JAN - OCT 2010" xfId="4301" xr:uid="{1D6A2354-2704-456B-A74B-8267E860759B}"/>
    <cellStyle name="20% - Accent3 3" xfId="930" xr:uid="{2FFAC875-B2A2-4767-BFF2-BAEB0EE0B6B9}"/>
    <cellStyle name="20% - Accent3 3 10" xfId="931" xr:uid="{F40BE063-1B5E-4457-B4A8-8681CE8C9A68}"/>
    <cellStyle name="20% - Accent3 3 11" xfId="932" xr:uid="{45E1AEFE-853F-4537-92DE-46C716F6FFF9}"/>
    <cellStyle name="20% - Accent3 3 12" xfId="933" xr:uid="{3E0D8D54-0FAB-4083-AAFA-99E31A171577}"/>
    <cellStyle name="20% - Accent3 3 13" xfId="934" xr:uid="{4BD0A5C4-2F53-485B-B44E-779C4C63AB45}"/>
    <cellStyle name="20% - Accent3 3 14" xfId="935" xr:uid="{F6652F0F-973D-46B5-B77B-822BB5F7AAC0}"/>
    <cellStyle name="20% - Accent3 3 15" xfId="936" xr:uid="{BCFE725C-8C78-4FDA-92B2-29B79D641157}"/>
    <cellStyle name="20% - Accent3 3 16" xfId="937" xr:uid="{6E25A85F-8E2F-4A13-AD88-CB41C0863F24}"/>
    <cellStyle name="20% - Accent3 3 17" xfId="938" xr:uid="{D7A9E88C-DD49-49E4-89FE-6DA008CF1B6C}"/>
    <cellStyle name="20% - Accent3 3 18" xfId="939" xr:uid="{7AD4BD1D-1AD9-41B2-BA73-AA58B09E4FD2}"/>
    <cellStyle name="20% - Accent3 3 19" xfId="940" xr:uid="{A4C627FB-B3F8-458B-9250-CC3D7F54BD0E}"/>
    <cellStyle name="20% - Accent3 3 2" xfId="941" xr:uid="{156A58EE-1CF9-4534-82CD-5A7337462DD7}"/>
    <cellStyle name="20% - Accent3 3 20" xfId="942" xr:uid="{2AA7B5A7-532E-4D40-A377-FC30D4904800}"/>
    <cellStyle name="20% - Accent3 3 21" xfId="38337" xr:uid="{EE863D44-BC1F-4BC0-8B24-DC56FB0C12BC}"/>
    <cellStyle name="20% - Accent3 3 22" xfId="38377" xr:uid="{86435B43-D146-4693-97EF-BBD0D1F3BFCC}"/>
    <cellStyle name="20% - Accent3 3 3" xfId="943" xr:uid="{17A26D64-B5A0-4F79-838F-8D7DC1FA1F70}"/>
    <cellStyle name="20% - Accent3 3 4" xfId="944" xr:uid="{B09D05B0-E846-425D-9C3C-182E6988F205}"/>
    <cellStyle name="20% - Accent3 3 5" xfId="945" xr:uid="{AF4AEA10-C089-4256-B066-B852A952CBE4}"/>
    <cellStyle name="20% - Accent3 3 6" xfId="946" xr:uid="{B1DBE8C7-69D4-41DB-9BD0-C9E997191471}"/>
    <cellStyle name="20% - Accent3 3 7" xfId="947" xr:uid="{7194FFA9-DF6D-4282-96EB-91A70F982E1D}"/>
    <cellStyle name="20% - Accent3 3 8" xfId="948" xr:uid="{11457C44-F434-456C-A4E9-FD30BD89B4FE}"/>
    <cellStyle name="20% - Accent3 3 9" xfId="949" xr:uid="{1C956A11-9EC7-408A-9650-C782C3300C25}"/>
    <cellStyle name="20% - Accent3 4" xfId="950" xr:uid="{FCE9823B-4F6E-40B9-B79C-ABDDAB56D870}"/>
    <cellStyle name="20% - Accent3 4 10" xfId="951" xr:uid="{77D48877-5FDA-4B47-8341-E9217D240C35}"/>
    <cellStyle name="20% - Accent3 4 11" xfId="952" xr:uid="{2E76F592-D66F-40BF-941C-A5D4D8484B91}"/>
    <cellStyle name="20% - Accent3 4 2" xfId="953" xr:uid="{7A9A7B28-317A-4517-BC88-DE653BDBC08F}"/>
    <cellStyle name="20% - Accent3 4 3" xfId="954" xr:uid="{80A787D8-F820-4E2E-9109-A7BDE9079905}"/>
    <cellStyle name="20% - Accent3 4 4" xfId="955" xr:uid="{E4118AEE-3944-4020-AA72-DF2C754782B8}"/>
    <cellStyle name="20% - Accent3 4 5" xfId="956" xr:uid="{51B91CF8-8A78-49F5-92B9-CF718861FF78}"/>
    <cellStyle name="20% - Accent3 4 6" xfId="957" xr:uid="{EE1EBAA8-3458-408B-B67A-23C074BE8B02}"/>
    <cellStyle name="20% - Accent3 4 7" xfId="958" xr:uid="{39C2D55D-007D-4A6F-ADE0-6AB5BD518BD8}"/>
    <cellStyle name="20% - Accent3 4 8" xfId="959" xr:uid="{83989559-BA92-4616-894B-CA8DFCB9AF29}"/>
    <cellStyle name="20% - Accent3 4 9" xfId="960" xr:uid="{E87897D6-0C0C-48D3-A4E2-27A58BBFF05E}"/>
    <cellStyle name="20% - Accent3 5" xfId="961" xr:uid="{D7ED50A5-2904-4531-AC18-0BE4DCF60EDF}"/>
    <cellStyle name="20% - Accent3 5 10" xfId="962" xr:uid="{72F51E94-95B9-420D-BB6E-CC567C061D10}"/>
    <cellStyle name="20% - Accent3 5 11" xfId="963" xr:uid="{A9F41702-3D89-4F32-8E2F-D559741F549C}"/>
    <cellStyle name="20% - Accent3 5 2" xfId="964" xr:uid="{313BC26F-B2B0-486D-90AD-D7558A47DED6}"/>
    <cellStyle name="20% - Accent3 5 3" xfId="965" xr:uid="{A8A97388-D9D0-4CD8-A26D-745028B8BE82}"/>
    <cellStyle name="20% - Accent3 5 4" xfId="966" xr:uid="{EB8FF485-BDE0-41B1-B52C-CF485474790E}"/>
    <cellStyle name="20% - Accent3 5 5" xfId="967" xr:uid="{0BA5B3EE-0928-44BA-8E52-B5C20A7137D6}"/>
    <cellStyle name="20% - Accent3 5 6" xfId="968" xr:uid="{D71FE7D9-63C5-40EB-88F5-08C8606C6C39}"/>
    <cellStyle name="20% - Accent3 5 7" xfId="969" xr:uid="{FADDD0BA-4DE2-4E63-968A-EFAF733C109C}"/>
    <cellStyle name="20% - Accent3 5 8" xfId="970" xr:uid="{C5ECB273-A106-4D9B-BBE7-0C2EF67243D7}"/>
    <cellStyle name="20% - Accent3 5 9" xfId="971" xr:uid="{EDF17847-171B-433C-90EE-1696B61DD607}"/>
    <cellStyle name="20% - Accent3 6" xfId="972" xr:uid="{B0568832-07C9-457C-A5C1-68021B3EB6D0}"/>
    <cellStyle name="20% - Accent3 6 10" xfId="973" xr:uid="{4DE73BF6-3A23-45CE-92D0-D3DA3408132A}"/>
    <cellStyle name="20% - Accent3 6 11" xfId="974" xr:uid="{7AC734B3-773F-41B7-946F-66D021321A0A}"/>
    <cellStyle name="20% - Accent3 6 2" xfId="975" xr:uid="{5759DBA2-04E4-4D43-AE8C-EFA3F2F55373}"/>
    <cellStyle name="20% - Accent3 6 3" xfId="976" xr:uid="{20B1297F-7139-4AFA-8FA4-42288062E55A}"/>
    <cellStyle name="20% - Accent3 6 4" xfId="977" xr:uid="{6A46A82A-B231-49D6-95CA-6D87D709A6A2}"/>
    <cellStyle name="20% - Accent3 6 5" xfId="978" xr:uid="{A1084D95-BEFB-41D1-A4C1-C7B9AC1A8B58}"/>
    <cellStyle name="20% - Accent3 6 6" xfId="979" xr:uid="{03BFDD74-6F14-40A1-93E4-A0917C119531}"/>
    <cellStyle name="20% - Accent3 6 7" xfId="980" xr:uid="{87FF0E47-9315-4A65-9885-D81D0E74CD37}"/>
    <cellStyle name="20% - Accent3 6 8" xfId="981" xr:uid="{5424B915-C112-4392-B759-0EDC9F233643}"/>
    <cellStyle name="20% - Accent3 6 9" xfId="982" xr:uid="{1BA5BAB9-D449-4FA2-9D3F-F9CFFE6E17AB}"/>
    <cellStyle name="20% - Accent3 7" xfId="983" xr:uid="{C49E9B46-8974-4AC4-8252-849856CE8477}"/>
    <cellStyle name="20% - Accent3 7 10" xfId="984" xr:uid="{54DD3149-7CB5-4CE9-8533-BFA5A95C76BB}"/>
    <cellStyle name="20% - Accent3 7 11" xfId="985" xr:uid="{8ADBBFCF-8F42-4DF4-8E92-A178451BBC88}"/>
    <cellStyle name="20% - Accent3 7 2" xfId="986" xr:uid="{2514A331-0DC5-4D35-8F32-F73715BB6C76}"/>
    <cellStyle name="20% - Accent3 7 3" xfId="987" xr:uid="{9AF7AE1D-6A4C-49E4-BB6E-33577D85BE58}"/>
    <cellStyle name="20% - Accent3 7 4" xfId="988" xr:uid="{A445CB3B-690C-401F-8021-6052D2FE5B95}"/>
    <cellStyle name="20% - Accent3 7 5" xfId="989" xr:uid="{58CCC04F-5CFD-4E38-9B26-541F0AEB8D75}"/>
    <cellStyle name="20% - Accent3 7 6" xfId="990" xr:uid="{D0A69398-15E3-4D34-973D-2B7926419980}"/>
    <cellStyle name="20% - Accent3 7 7" xfId="991" xr:uid="{F566BA8D-A676-41D3-82EB-C5007CC9568F}"/>
    <cellStyle name="20% - Accent3 7 8" xfId="992" xr:uid="{FB49191F-2548-4E5E-8FD2-DA49DFE02477}"/>
    <cellStyle name="20% - Accent3 7 9" xfId="993" xr:uid="{0ACC22B3-DDFE-4410-A55C-6968A892C17C}"/>
    <cellStyle name="20% - Accent3 8" xfId="994" xr:uid="{240BB179-7184-426A-9DD0-169643BEB6F8}"/>
    <cellStyle name="20% - Accent3 8 10" xfId="995" xr:uid="{A360BABF-F188-4B62-8606-F689AB2AB8CD}"/>
    <cellStyle name="20% - Accent3 8 11" xfId="996" xr:uid="{8F608D7A-49FC-47E9-B282-F878F751FC21}"/>
    <cellStyle name="20% - Accent3 8 2" xfId="997" xr:uid="{87DD2DA1-1C9F-41CC-B9CB-C29725D954BB}"/>
    <cellStyle name="20% - Accent3 8 3" xfId="998" xr:uid="{70F511BB-5D84-48F8-BAB0-D4959E3C923A}"/>
    <cellStyle name="20% - Accent3 8 4" xfId="999" xr:uid="{413B576F-8BBA-410E-A611-3B68172B7FC5}"/>
    <cellStyle name="20% - Accent3 8 5" xfId="1000" xr:uid="{11CF09B1-39F0-4F2B-BBFD-3A66C10764EE}"/>
    <cellStyle name="20% - Accent3 8 6" xfId="1001" xr:uid="{98F9C10C-2346-4FD8-B1C6-A541529FEFCE}"/>
    <cellStyle name="20% - Accent3 8 7" xfId="1002" xr:uid="{AFD67252-9192-41E4-A8C3-7628B7A214E7}"/>
    <cellStyle name="20% - Accent3 8 8" xfId="1003" xr:uid="{36641F28-6D51-4836-83EA-3F8B017D6FB0}"/>
    <cellStyle name="20% - Accent3 8 9" xfId="1004" xr:uid="{54FDF56C-FFC9-4935-A06D-614EF5B50008}"/>
    <cellStyle name="20% - Accent3 9" xfId="1005" xr:uid="{2C047F0B-5A01-487B-BF24-23DD4317BD38}"/>
    <cellStyle name="20% - Accent3 9 10" xfId="1006" xr:uid="{9103844B-4E88-4699-A8FD-6996BDCC061B}"/>
    <cellStyle name="20% - Accent3 9 11" xfId="1007" xr:uid="{1388E248-221F-4522-9A4A-4F782C8878D6}"/>
    <cellStyle name="20% - Accent3 9 2" xfId="1008" xr:uid="{8DF7ABC7-1A29-44BD-811E-BD838727C3E2}"/>
    <cellStyle name="20% - Accent3 9 3" xfId="1009" xr:uid="{59547EF7-56D6-4E59-BF01-C8758DDDBA32}"/>
    <cellStyle name="20% - Accent3 9 4" xfId="1010" xr:uid="{CF948072-4595-4AD9-A18B-9708BACAA242}"/>
    <cellStyle name="20% - Accent3 9 5" xfId="1011" xr:uid="{E7645796-DBE7-4245-81FB-C2962BDA0E39}"/>
    <cellStyle name="20% - Accent3 9 6" xfId="1012" xr:uid="{ABA67929-B25B-4543-A07E-41C8DEA5D808}"/>
    <cellStyle name="20% - Accent3 9 7" xfId="1013" xr:uid="{7847C96C-EE82-44FB-B1A7-E9783342CB15}"/>
    <cellStyle name="20% - Accent3 9 8" xfId="1014" xr:uid="{12259C7A-2E48-4FB1-983A-8DE0508D842C}"/>
    <cellStyle name="20% - Accent3 9 9" xfId="1015" xr:uid="{DD556C49-A8CC-49AF-87DF-626A15CB7F15}"/>
    <cellStyle name="20% - Accent4" xfId="42" builtinId="42" customBuiltin="1"/>
    <cellStyle name="20% - Accent4 10" xfId="1016" xr:uid="{5F26FFBD-0D29-4C50-819E-0FE7F1B09B5F}"/>
    <cellStyle name="20% - Accent4 10 10" xfId="1017" xr:uid="{6FBED616-02DB-4EA6-9D96-8DE025B0386C}"/>
    <cellStyle name="20% - Accent4 10 11" xfId="1018" xr:uid="{70A2AF30-DAD3-496A-96BE-06DBA4EBA9B1}"/>
    <cellStyle name="20% - Accent4 10 2" xfId="1019" xr:uid="{6762366C-056E-43EE-BF1E-48B7ABAB6E29}"/>
    <cellStyle name="20% - Accent4 10 3" xfId="1020" xr:uid="{F9C2AF84-AAD3-40AF-A31E-EEB45C98D45F}"/>
    <cellStyle name="20% - Accent4 10 4" xfId="1021" xr:uid="{96D8120B-6D4B-43EA-ACC6-4082013FAC43}"/>
    <cellStyle name="20% - Accent4 10 5" xfId="1022" xr:uid="{C7899A9B-7602-4ED2-A085-964CCF13FF48}"/>
    <cellStyle name="20% - Accent4 10 6" xfId="1023" xr:uid="{E8E1E217-05CE-4C77-9A5D-957B1E8804AA}"/>
    <cellStyle name="20% - Accent4 10 7" xfId="1024" xr:uid="{F2D94B93-4345-4E70-BC98-EADA4E7810A0}"/>
    <cellStyle name="20% - Accent4 10 8" xfId="1025" xr:uid="{0057F87A-EA05-43F7-8214-BC984D02B490}"/>
    <cellStyle name="20% - Accent4 10 9" xfId="1026" xr:uid="{FE8B89A3-87F9-4FEE-9CB9-EF96F2236830}"/>
    <cellStyle name="20% - Accent4 11" xfId="1027" xr:uid="{F03122DB-12D9-4EEF-9264-D0A68D3A9D2B}"/>
    <cellStyle name="20% - Accent4 11 10" xfId="1028" xr:uid="{19CC2AE1-8BAD-456B-AF89-BAD2E323822A}"/>
    <cellStyle name="20% - Accent4 11 11" xfId="1029" xr:uid="{9030BDAE-B4C2-415A-A20F-FB8D9ED921A6}"/>
    <cellStyle name="20% - Accent4 11 2" xfId="1030" xr:uid="{40EF6529-7E9A-4CE4-A47E-0952F641152F}"/>
    <cellStyle name="20% - Accent4 11 3" xfId="1031" xr:uid="{4F0BFC6C-DAF5-4E33-A433-0F19ACBBB438}"/>
    <cellStyle name="20% - Accent4 11 4" xfId="1032" xr:uid="{982DAC5B-F831-43BB-B451-9C962197500B}"/>
    <cellStyle name="20% - Accent4 11 5" xfId="1033" xr:uid="{A4C76434-BD54-4415-959E-358CB77E250E}"/>
    <cellStyle name="20% - Accent4 11 6" xfId="1034" xr:uid="{EF4CF63D-8D9F-4B2A-BA57-38D8B9EF183C}"/>
    <cellStyle name="20% - Accent4 11 7" xfId="1035" xr:uid="{A6F6F089-CB68-4C9F-9D5D-11475B1A6968}"/>
    <cellStyle name="20% - Accent4 11 8" xfId="1036" xr:uid="{F30EB6B3-BE5B-460B-B4CC-8F00C0451D72}"/>
    <cellStyle name="20% - Accent4 11 9" xfId="1037" xr:uid="{2FB8D567-2565-48E6-AEE2-56F38357FD1A}"/>
    <cellStyle name="20% - Accent4 12" xfId="1038" xr:uid="{80ACEA1A-FA84-474F-BC89-A0F48445C450}"/>
    <cellStyle name="20% - Accent4 12 10" xfId="1039" xr:uid="{C78C0A94-D2BE-49B7-98AF-EB2161CDBD29}"/>
    <cellStyle name="20% - Accent4 12 11" xfId="1040" xr:uid="{9B9C08D2-E8B0-436A-B51D-5570489160BD}"/>
    <cellStyle name="20% - Accent4 12 2" xfId="1041" xr:uid="{3E347ADD-A430-4219-A05C-00AF241B7E27}"/>
    <cellStyle name="20% - Accent4 12 3" xfId="1042" xr:uid="{F3457F7E-450D-4C9B-9C31-342F7CA0874B}"/>
    <cellStyle name="20% - Accent4 12 4" xfId="1043" xr:uid="{21BE35D1-8F1E-41D1-A93A-71B355FC6EBB}"/>
    <cellStyle name="20% - Accent4 12 5" xfId="1044" xr:uid="{6AB0BBC6-40A2-480F-BEAA-74034F1B694F}"/>
    <cellStyle name="20% - Accent4 12 6" xfId="1045" xr:uid="{902EEA27-FD60-474F-AF8B-69C39FC237F0}"/>
    <cellStyle name="20% - Accent4 12 7" xfId="1046" xr:uid="{BC7AAC7C-D9ED-4F0A-A7BF-D650D24B0D0D}"/>
    <cellStyle name="20% - Accent4 12 8" xfId="1047" xr:uid="{04558D1E-5D63-493C-B756-5C98B5D1343F}"/>
    <cellStyle name="20% - Accent4 12 9" xfId="1048" xr:uid="{44D1B6A0-55A5-400B-8A6C-FB65D4AA67DD}"/>
    <cellStyle name="20% - Accent4 2" xfId="149" xr:uid="{C524536C-70E4-4AA9-9BCE-B478099D3ACD}"/>
    <cellStyle name="20% - Accent4 2 10" xfId="1050" xr:uid="{E59EB5EB-17D4-4FBE-AA8A-8451ABA20746}"/>
    <cellStyle name="20% - Accent4 2 11" xfId="1051" xr:uid="{9C0226CF-EA06-4F96-B4FE-12F88EB21811}"/>
    <cellStyle name="20% - Accent4 2 12" xfId="1052" xr:uid="{B4B70C8D-90C0-409B-B94C-D2B4E475AF1A}"/>
    <cellStyle name="20% - Accent4 2 13" xfId="1053" xr:uid="{B58F64F2-76C0-46E6-8D55-E2ADEDE0FE76}"/>
    <cellStyle name="20% - Accent4 2 14" xfId="1054" xr:uid="{0F6C4644-0FFC-4CCD-97D5-407A603C658C}"/>
    <cellStyle name="20% - Accent4 2 15" xfId="1055" xr:uid="{B1C90EDE-8822-48E7-B1FE-2D51140B7235}"/>
    <cellStyle name="20% - Accent4 2 16" xfId="1056" xr:uid="{5EEF9F95-69F6-4D5B-BE81-2913B322E3FB}"/>
    <cellStyle name="20% - Accent4 2 17" xfId="1057" xr:uid="{6E2C3D4F-8FAD-40B3-895D-C2C35A654191}"/>
    <cellStyle name="20% - Accent4 2 18" xfId="1058" xr:uid="{C3EC2107-38A2-47D7-A47D-289A78AD10EF}"/>
    <cellStyle name="20% - Accent4 2 19" xfId="1059" xr:uid="{FC0D4C89-22CB-48A5-A3B2-8A10FA354487}"/>
    <cellStyle name="20% - Accent4 2 2" xfId="1060" xr:uid="{D0165F72-1C37-4E86-BD92-914F4304F64E}"/>
    <cellStyle name="20% - Accent4 2 2 10" xfId="1061" xr:uid="{11E9D59F-0BE3-4ADB-95B4-40F50D0BEE23}"/>
    <cellStyle name="20% - Accent4 2 2 11" xfId="1062" xr:uid="{D9F5831A-5C34-4757-8AFA-E8C152EE78B2}"/>
    <cellStyle name="20% - Accent4 2 2 12" xfId="1063" xr:uid="{94C3504D-C118-41AB-8282-D04B1EE49039}"/>
    <cellStyle name="20% - Accent4 2 2 13" xfId="1064" xr:uid="{3175079B-DA3F-484A-89B6-396D71661B00}"/>
    <cellStyle name="20% - Accent4 2 2 14" xfId="1065" xr:uid="{C28632B7-E1DC-47F8-9B04-C31BFAE4DE8D}"/>
    <cellStyle name="20% - Accent4 2 2 15" xfId="1066" xr:uid="{6EE8E61A-D936-48FB-9317-E23301745F9B}"/>
    <cellStyle name="20% - Accent4 2 2 16" xfId="1067" xr:uid="{4CE47181-51D7-4C36-800A-D154F4CBFE1B}"/>
    <cellStyle name="20% - Accent4 2 2 17" xfId="1068" xr:uid="{18720BDD-8254-43BE-9DA0-14DF776B909F}"/>
    <cellStyle name="20% - Accent4 2 2 18" xfId="1069" xr:uid="{B456F953-414A-45CD-BC9E-7AC6E7EE994F}"/>
    <cellStyle name="20% - Accent4 2 2 19" xfId="1070" xr:uid="{1FCA3FD4-F3C1-4BE2-A487-AF35DB31E655}"/>
    <cellStyle name="20% - Accent4 2 2 2" xfId="1071" xr:uid="{2738D1DE-E369-4983-A60A-612E672BE690}"/>
    <cellStyle name="20% - Accent4 2 2 20" xfId="1072" xr:uid="{3CDEA483-5C0F-4215-8E0E-CE2D84B8F1D0}"/>
    <cellStyle name="20% - Accent4 2 2 3" xfId="1073" xr:uid="{9A565C2E-F911-4BB7-A81F-B2B9E73BA8E6}"/>
    <cellStyle name="20% - Accent4 2 2 4" xfId="1074" xr:uid="{23C31E95-5846-44C9-A6DF-4D09E0080000}"/>
    <cellStyle name="20% - Accent4 2 2 5" xfId="1075" xr:uid="{4370C7DD-56B1-4FFC-BD57-E75E094C2117}"/>
    <cellStyle name="20% - Accent4 2 2 6" xfId="1076" xr:uid="{8FBA2E28-4627-4DC3-9041-AC999C720631}"/>
    <cellStyle name="20% - Accent4 2 2 7" xfId="1077" xr:uid="{DA64955B-8008-42FE-9E18-9C581069DF13}"/>
    <cellStyle name="20% - Accent4 2 2 8" xfId="1078" xr:uid="{B214DC8D-E794-4F1C-9A8A-CB8F10783E09}"/>
    <cellStyle name="20% - Accent4 2 2 9" xfId="1079" xr:uid="{0ED47587-ED3E-435A-89DD-FC304BEB94EC}"/>
    <cellStyle name="20% - Accent4 2 20" xfId="1080" xr:uid="{254E1640-C9A7-4B0F-B1E0-6BE468525B82}"/>
    <cellStyle name="20% - Accent4 2 21" xfId="1081" xr:uid="{86110F4A-98D3-4646-B9FB-1CD67C8A3B74}"/>
    <cellStyle name="20% - Accent4 2 22" xfId="1082" xr:uid="{B9B373BC-4E0E-425A-A192-55783B845FE2}"/>
    <cellStyle name="20% - Accent4 2 23" xfId="1049" xr:uid="{EA53D3DD-AC4B-49BC-AC22-C3B794015C70}"/>
    <cellStyle name="20% - Accent4 2 3" xfId="1083" xr:uid="{CB15115A-941B-4CAC-A077-1DBC51A8BC30}"/>
    <cellStyle name="20% - Accent4 2 3 10" xfId="1084" xr:uid="{B3585A0C-6CAE-4200-9265-4D9E9812277C}"/>
    <cellStyle name="20% - Accent4 2 3 11" xfId="1085" xr:uid="{E910C3CF-34D9-4DAC-BE37-3B347697A4AB}"/>
    <cellStyle name="20% - Accent4 2 3 12" xfId="1086" xr:uid="{D9E23EDF-6738-47CC-B34F-B48D764CAE21}"/>
    <cellStyle name="20% - Accent4 2 3 13" xfId="1087" xr:uid="{A122E538-FFEF-4F64-A84D-4948546EDBC7}"/>
    <cellStyle name="20% - Accent4 2 3 14" xfId="1088" xr:uid="{7B30108A-6BB5-4E59-AABF-A9E651ECADA5}"/>
    <cellStyle name="20% - Accent4 2 3 15" xfId="1089" xr:uid="{6CEC2137-BAAD-48EF-90A0-BA686CBC9700}"/>
    <cellStyle name="20% - Accent4 2 3 16" xfId="1090" xr:uid="{1A0EE029-A10C-4426-9918-F6FA0CA8190E}"/>
    <cellStyle name="20% - Accent4 2 3 17" xfId="1091" xr:uid="{240F0F26-62CD-40BE-9B90-6AD800A1F4BF}"/>
    <cellStyle name="20% - Accent4 2 3 18" xfId="1092" xr:uid="{AB5C5021-99BE-4807-8F12-99A70E27144F}"/>
    <cellStyle name="20% - Accent4 2 3 19" xfId="1093" xr:uid="{A7F0E7AE-4F17-4B27-B8D0-7314A444C120}"/>
    <cellStyle name="20% - Accent4 2 3 2" xfId="1094" xr:uid="{69459039-5E03-4660-809D-72FD84B671C5}"/>
    <cellStyle name="20% - Accent4 2 3 20" xfId="1095" xr:uid="{7709C17D-35CA-41CB-AC8D-5AA254B92C9E}"/>
    <cellStyle name="20% - Accent4 2 3 3" xfId="1096" xr:uid="{D962EE2A-A3D2-48CC-8071-8CCF4DCD2F4E}"/>
    <cellStyle name="20% - Accent4 2 3 4" xfId="1097" xr:uid="{19D77CB0-A121-4BB6-AF23-B230B2402EEE}"/>
    <cellStyle name="20% - Accent4 2 3 5" xfId="1098" xr:uid="{53CC0BDF-33A6-4355-B8CF-A95AF2067AD3}"/>
    <cellStyle name="20% - Accent4 2 3 6" xfId="1099" xr:uid="{5D699BC1-788B-4041-8BBF-58F094B0DC37}"/>
    <cellStyle name="20% - Accent4 2 3 7" xfId="1100" xr:uid="{1DCFEBA6-B536-4570-B669-1456F0407E7F}"/>
    <cellStyle name="20% - Accent4 2 3 8" xfId="1101" xr:uid="{F2A30BDD-7689-47F5-8DCB-5DEE978DDC47}"/>
    <cellStyle name="20% - Accent4 2 3 9" xfId="1102" xr:uid="{B004470D-FAB2-40F8-9055-57614028586A}"/>
    <cellStyle name="20% - Accent4 2 4" xfId="1103" xr:uid="{C30DA8CB-992E-4000-A554-325664B16DE3}"/>
    <cellStyle name="20% - Accent4 2 5" xfId="1104" xr:uid="{B9278D15-7E6D-4D77-B09F-8FF3D7CBAC12}"/>
    <cellStyle name="20% - Accent4 2 6" xfId="1105" xr:uid="{D556350D-89F5-4095-8537-7AAE98E9B593}"/>
    <cellStyle name="20% - Accent4 2 7" xfId="1106" xr:uid="{3D6A96F6-64F6-4625-B48D-21A1D3C9D9E5}"/>
    <cellStyle name="20% - Accent4 2 8" xfId="1107" xr:uid="{35A58DDF-F334-430B-911D-741010A3AD41}"/>
    <cellStyle name="20% - Accent4 2 9" xfId="1108" xr:uid="{7FAD5792-1726-42D3-ABF7-4A377582C96E}"/>
    <cellStyle name="20% - Accent4 2_INL RECEIPTS JAN - OCT 2010" xfId="4302" xr:uid="{F311524C-6200-484A-9EF5-728C2FFCBAF4}"/>
    <cellStyle name="20% - Accent4 3" xfId="1109" xr:uid="{6152092B-D95F-4D9F-BEB9-95C79AFD1473}"/>
    <cellStyle name="20% - Accent4 3 10" xfId="1110" xr:uid="{5672537E-96E1-4C55-AF9F-1E91581901FB}"/>
    <cellStyle name="20% - Accent4 3 11" xfId="1111" xr:uid="{ED18D50B-0C72-488C-9064-391FE6417A85}"/>
    <cellStyle name="20% - Accent4 3 12" xfId="1112" xr:uid="{5F8CC767-65EF-4050-9338-C3943E698F00}"/>
    <cellStyle name="20% - Accent4 3 13" xfId="1113" xr:uid="{9869DB9E-F93C-4CFD-88DA-78E8CD402F05}"/>
    <cellStyle name="20% - Accent4 3 14" xfId="1114" xr:uid="{7DC17270-DB5B-4368-A20D-9B2FED013162}"/>
    <cellStyle name="20% - Accent4 3 15" xfId="1115" xr:uid="{574ABAEE-4176-417B-8B22-5FB390188E76}"/>
    <cellStyle name="20% - Accent4 3 16" xfId="1116" xr:uid="{73C310D9-64F2-4CEF-B78A-D09190FB4073}"/>
    <cellStyle name="20% - Accent4 3 17" xfId="1117" xr:uid="{846E416C-107B-4554-84C1-D649DF037342}"/>
    <cellStyle name="20% - Accent4 3 18" xfId="1118" xr:uid="{475BB8AD-4ADA-4DD2-ABCA-1B6746654F4B}"/>
    <cellStyle name="20% - Accent4 3 19" xfId="1119" xr:uid="{D9BA51DD-63DE-4C4C-AE77-A177E0844F2A}"/>
    <cellStyle name="20% - Accent4 3 2" xfId="1120" xr:uid="{EE7AE0EC-F52D-4173-83AE-9A5F0A5323D4}"/>
    <cellStyle name="20% - Accent4 3 20" xfId="1121" xr:uid="{7CE6839F-1256-4B92-BE3F-76E32E9D1167}"/>
    <cellStyle name="20% - Accent4 3 21" xfId="38341" xr:uid="{B29E9C7F-A76A-442C-849F-226C93BA1301}"/>
    <cellStyle name="20% - Accent4 3 22" xfId="38378" xr:uid="{0F4937DB-04E4-49B3-9BB7-FDA4A54F53CE}"/>
    <cellStyle name="20% - Accent4 3 3" xfId="1122" xr:uid="{E8E61189-2200-4382-A3FF-8CA3C07C0E45}"/>
    <cellStyle name="20% - Accent4 3 4" xfId="1123" xr:uid="{6051BE73-2A4B-4E90-81EA-466FCCE75BB7}"/>
    <cellStyle name="20% - Accent4 3 5" xfId="1124" xr:uid="{08448094-0741-466F-AC19-C4301595E135}"/>
    <cellStyle name="20% - Accent4 3 6" xfId="1125" xr:uid="{FF7DC378-E3E4-4D54-AC16-CE81513CC7FA}"/>
    <cellStyle name="20% - Accent4 3 7" xfId="1126" xr:uid="{D5AA34F9-687C-4432-BD87-1CF36D24B606}"/>
    <cellStyle name="20% - Accent4 3 8" xfId="1127" xr:uid="{510DEEAE-AEED-40D8-98DD-48DA6DF90232}"/>
    <cellStyle name="20% - Accent4 3 9" xfId="1128" xr:uid="{7550A65F-6984-4221-97DA-4CA7F6BE2944}"/>
    <cellStyle name="20% - Accent4 4" xfId="1129" xr:uid="{6CBE9937-5D04-400B-8B15-A8EE7FE3B584}"/>
    <cellStyle name="20% - Accent4 4 10" xfId="1130" xr:uid="{CC3E2145-A16B-4E6D-9B0A-4E7F0E9B7A61}"/>
    <cellStyle name="20% - Accent4 4 11" xfId="1131" xr:uid="{7CD22226-E414-4FDE-8CE0-C3918EADEA4B}"/>
    <cellStyle name="20% - Accent4 4 2" xfId="1132" xr:uid="{4C721D5E-62A7-4A4D-B93E-C26130F13AA0}"/>
    <cellStyle name="20% - Accent4 4 3" xfId="1133" xr:uid="{515F65F8-81B7-4184-961C-2BF0ADBCE1A2}"/>
    <cellStyle name="20% - Accent4 4 4" xfId="1134" xr:uid="{83A1C9FD-9015-47CF-92CD-40E4D27C553C}"/>
    <cellStyle name="20% - Accent4 4 5" xfId="1135" xr:uid="{61AFCF37-F106-4633-B138-91DE19F1ED73}"/>
    <cellStyle name="20% - Accent4 4 6" xfId="1136" xr:uid="{0613A906-0DC8-49AB-B9D7-7B9EBE76D8E1}"/>
    <cellStyle name="20% - Accent4 4 7" xfId="1137" xr:uid="{D7D22D1D-9E5B-43FB-A67B-F3D367B37649}"/>
    <cellStyle name="20% - Accent4 4 8" xfId="1138" xr:uid="{A8587E69-1358-4F8B-9B36-C30207E720B9}"/>
    <cellStyle name="20% - Accent4 4 9" xfId="1139" xr:uid="{073C76C4-24CD-4D89-ACB6-21E97FF095C7}"/>
    <cellStyle name="20% - Accent4 5" xfId="1140" xr:uid="{D598C0B6-31FE-4210-924C-5D639A747974}"/>
    <cellStyle name="20% - Accent4 5 10" xfId="1141" xr:uid="{2CDBF3B9-D0C7-413E-8524-38AF4721CC89}"/>
    <cellStyle name="20% - Accent4 5 11" xfId="1142" xr:uid="{75F0B73D-6F71-42A1-8A20-E819CB28A231}"/>
    <cellStyle name="20% - Accent4 5 2" xfId="1143" xr:uid="{BCA8E88E-D210-41E2-9E5A-FD86E4079649}"/>
    <cellStyle name="20% - Accent4 5 3" xfId="1144" xr:uid="{6BF4B553-FE0D-4020-8B85-0304DAE1F70F}"/>
    <cellStyle name="20% - Accent4 5 4" xfId="1145" xr:uid="{8ECF2783-4105-4AF1-B795-427806ECF26E}"/>
    <cellStyle name="20% - Accent4 5 5" xfId="1146" xr:uid="{8B41149E-519F-400B-A4F4-45E1EB516EC2}"/>
    <cellStyle name="20% - Accent4 5 6" xfId="1147" xr:uid="{60BCFD26-EF2C-467F-A842-B6557702320A}"/>
    <cellStyle name="20% - Accent4 5 7" xfId="1148" xr:uid="{1A12BE75-A541-4125-BE50-9943D55061C3}"/>
    <cellStyle name="20% - Accent4 5 8" xfId="1149" xr:uid="{F15C5F98-3448-42CB-9F8B-D9F7FB2A763B}"/>
    <cellStyle name="20% - Accent4 5 9" xfId="1150" xr:uid="{2746B616-CA83-467C-AA3C-C2CAA39BFDDE}"/>
    <cellStyle name="20% - Accent4 6" xfId="1151" xr:uid="{DABD88A6-400A-4346-BEB1-4A288B784E33}"/>
    <cellStyle name="20% - Accent4 6 10" xfId="1152" xr:uid="{6B21E19E-5DAE-4A1B-9769-13703DC091EC}"/>
    <cellStyle name="20% - Accent4 6 11" xfId="1153" xr:uid="{51E616E9-52B3-477B-87E0-5ECA8CF797D9}"/>
    <cellStyle name="20% - Accent4 6 2" xfId="1154" xr:uid="{F8F76792-BDF3-4FCB-AF01-4D77F2117EED}"/>
    <cellStyle name="20% - Accent4 6 3" xfId="1155" xr:uid="{18C1BDB5-8AF4-4D75-9C9C-56D1239C0367}"/>
    <cellStyle name="20% - Accent4 6 4" xfId="1156" xr:uid="{93281450-FDC9-4992-924B-00B59B24BD05}"/>
    <cellStyle name="20% - Accent4 6 5" xfId="1157" xr:uid="{F732296C-CAC0-49DD-A5B7-64BFA3346284}"/>
    <cellStyle name="20% - Accent4 6 6" xfId="1158" xr:uid="{84E6C9BB-A8EA-42EE-8C81-636E3443C78E}"/>
    <cellStyle name="20% - Accent4 6 7" xfId="1159" xr:uid="{2EADFC5E-7D95-44C7-ADAB-99BB3179F1DB}"/>
    <cellStyle name="20% - Accent4 6 8" xfId="1160" xr:uid="{8643E718-932B-4C91-97DE-385B33D54A5D}"/>
    <cellStyle name="20% - Accent4 6 9" xfId="1161" xr:uid="{7F5E3F4C-C2C6-4F72-ACB5-A6B78A936B33}"/>
    <cellStyle name="20% - Accent4 7" xfId="1162" xr:uid="{B4C4E57A-F514-4C41-8C2E-B8C3076FB1AE}"/>
    <cellStyle name="20% - Accent4 7 10" xfId="1163" xr:uid="{6AEE4CB9-0DD8-449B-AD44-22E75A9E4C07}"/>
    <cellStyle name="20% - Accent4 7 11" xfId="1164" xr:uid="{9467D7DE-794B-4BC8-96E1-FE4B97455D96}"/>
    <cellStyle name="20% - Accent4 7 2" xfId="1165" xr:uid="{D4CE754F-563D-456E-BE29-AF50FABF0800}"/>
    <cellStyle name="20% - Accent4 7 3" xfId="1166" xr:uid="{C1A5CC12-C9D1-454C-8E74-70F18CAA6BDB}"/>
    <cellStyle name="20% - Accent4 7 4" xfId="1167" xr:uid="{CA493CBE-73DB-4F9F-852C-8A87E770DB43}"/>
    <cellStyle name="20% - Accent4 7 5" xfId="1168" xr:uid="{198FFA0B-9C1E-45D1-94FA-4C0131D09B87}"/>
    <cellStyle name="20% - Accent4 7 6" xfId="1169" xr:uid="{8FC42AC7-C25D-45C5-BA88-6DE7F5EC0B90}"/>
    <cellStyle name="20% - Accent4 7 7" xfId="1170" xr:uid="{3622BCA2-76D6-4AD0-93B8-37ABC00AFCB9}"/>
    <cellStyle name="20% - Accent4 7 8" xfId="1171" xr:uid="{38CF4AE8-57B6-4667-B68B-416A20A43DD1}"/>
    <cellStyle name="20% - Accent4 7 9" xfId="1172" xr:uid="{6D07F151-D158-4E30-BD9B-4353F4BF2F6E}"/>
    <cellStyle name="20% - Accent4 8" xfId="1173" xr:uid="{5BFA8657-71DE-4634-8807-BD3A7233DECF}"/>
    <cellStyle name="20% - Accent4 8 10" xfId="1174" xr:uid="{756F85C9-08A2-4CA1-A262-41791DBED528}"/>
    <cellStyle name="20% - Accent4 8 11" xfId="1175" xr:uid="{80EB4F29-DEF7-448E-8D76-39A479487B32}"/>
    <cellStyle name="20% - Accent4 8 2" xfId="1176" xr:uid="{B969FDDD-685F-4882-AF33-79F0E32B6E36}"/>
    <cellStyle name="20% - Accent4 8 3" xfId="1177" xr:uid="{36660F4B-E471-453B-AA63-770D75CA7B12}"/>
    <cellStyle name="20% - Accent4 8 4" xfId="1178" xr:uid="{60AE6CC6-B1EB-4453-8251-7988C16C39E1}"/>
    <cellStyle name="20% - Accent4 8 5" xfId="1179" xr:uid="{6ED0A92E-2F20-4527-B9A4-C94D57E595B5}"/>
    <cellStyle name="20% - Accent4 8 6" xfId="1180" xr:uid="{F20A6C8A-9F41-4A5D-B883-BDEF6986064E}"/>
    <cellStyle name="20% - Accent4 8 7" xfId="1181" xr:uid="{83D5300F-2133-4ED6-A6B6-00A311900140}"/>
    <cellStyle name="20% - Accent4 8 8" xfId="1182" xr:uid="{4838320E-5E20-4143-9ACE-24288E9F6F14}"/>
    <cellStyle name="20% - Accent4 8 9" xfId="1183" xr:uid="{AD5EF50A-FD3A-4BDE-BBB3-FD8D4E7A00B2}"/>
    <cellStyle name="20% - Accent4 9" xfId="1184" xr:uid="{CE5578B4-4988-452B-B5A8-FAAF62D346C8}"/>
    <cellStyle name="20% - Accent4 9 10" xfId="1185" xr:uid="{52D710ED-49D8-4127-85A2-001EBE48CCB7}"/>
    <cellStyle name="20% - Accent4 9 11" xfId="1186" xr:uid="{1E69F560-CC31-4167-A26A-F88A1216963D}"/>
    <cellStyle name="20% - Accent4 9 2" xfId="1187" xr:uid="{06AF51F8-54EB-43CC-B63C-B77A2371C00C}"/>
    <cellStyle name="20% - Accent4 9 3" xfId="1188" xr:uid="{6A0C24D2-65A0-41F1-85FD-12B568808858}"/>
    <cellStyle name="20% - Accent4 9 4" xfId="1189" xr:uid="{8B9E75E9-EFDC-48EC-BDB6-107D401B78AE}"/>
    <cellStyle name="20% - Accent4 9 5" xfId="1190" xr:uid="{3E957E60-060F-409A-9A31-737F6AA7638F}"/>
    <cellStyle name="20% - Accent4 9 6" xfId="1191" xr:uid="{6876D4EB-61E6-47C1-80C1-06B35F511AB0}"/>
    <cellStyle name="20% - Accent4 9 7" xfId="1192" xr:uid="{16EEF7B8-2663-4F1A-A505-7F025386D922}"/>
    <cellStyle name="20% - Accent4 9 8" xfId="1193" xr:uid="{E9BC5BBC-9E2B-4DAD-82F9-BF0CF97937B3}"/>
    <cellStyle name="20% - Accent4 9 9" xfId="1194" xr:uid="{4B048CE7-77CD-492F-B63B-12BB79D43E8B}"/>
    <cellStyle name="20% - Accent5" xfId="46" builtinId="46" customBuiltin="1"/>
    <cellStyle name="20% - Accent5 10" xfId="1195" xr:uid="{EFAC6C44-21BE-4977-9F25-168A13422EA3}"/>
    <cellStyle name="20% - Accent5 10 10" xfId="1196" xr:uid="{555291FC-614E-4958-A133-EF696830ABCB}"/>
    <cellStyle name="20% - Accent5 10 11" xfId="1197" xr:uid="{91FEE24F-6B5B-4F91-BBD8-C34267686841}"/>
    <cellStyle name="20% - Accent5 10 2" xfId="1198" xr:uid="{F03CC471-E9C0-4656-BE3E-A0D077EE2EA8}"/>
    <cellStyle name="20% - Accent5 10 3" xfId="1199" xr:uid="{4D3A979C-11C4-4C68-A405-AD7C7BD6DFB7}"/>
    <cellStyle name="20% - Accent5 10 4" xfId="1200" xr:uid="{3B59E7A0-581D-4B61-A755-134F563AA2E4}"/>
    <cellStyle name="20% - Accent5 10 5" xfId="1201" xr:uid="{66B6C2A2-9C5C-4010-B962-8BBF6D1956A4}"/>
    <cellStyle name="20% - Accent5 10 6" xfId="1202" xr:uid="{A254F75A-0930-4921-B3A1-2AAF2722C8B9}"/>
    <cellStyle name="20% - Accent5 10 7" xfId="1203" xr:uid="{1488F8C0-DCF3-4B73-B4B4-DB359A07D50C}"/>
    <cellStyle name="20% - Accent5 10 8" xfId="1204" xr:uid="{802DCB4E-C6C0-497C-AD0D-58E85DD02C47}"/>
    <cellStyle name="20% - Accent5 10 9" xfId="1205" xr:uid="{5F431AE1-0B70-41FD-A473-C7F66716BFE4}"/>
    <cellStyle name="20% - Accent5 11" xfId="1206" xr:uid="{146B95D3-2F0D-4987-95A5-4A361FE7E9BD}"/>
    <cellStyle name="20% - Accent5 11 10" xfId="1207" xr:uid="{9A5570C2-801C-4EEF-A198-B82399285ECF}"/>
    <cellStyle name="20% - Accent5 11 11" xfId="1208" xr:uid="{A1C3E4E5-6FCB-4D29-99E2-17A2C2600EB1}"/>
    <cellStyle name="20% - Accent5 11 2" xfId="1209" xr:uid="{8B6E6CEF-8BA6-4B5B-84B6-C0FF711AF349}"/>
    <cellStyle name="20% - Accent5 11 3" xfId="1210" xr:uid="{A238B0F2-0077-46EA-A1B4-F9FCFE01C785}"/>
    <cellStyle name="20% - Accent5 11 4" xfId="1211" xr:uid="{DDF26DA2-CE02-4801-B27C-667E09C1370F}"/>
    <cellStyle name="20% - Accent5 11 5" xfId="1212" xr:uid="{B6BB9EA3-1062-47C7-858C-4CF7713261BB}"/>
    <cellStyle name="20% - Accent5 11 6" xfId="1213" xr:uid="{F9F6AB7D-4C0C-465A-9E80-91306E81AA97}"/>
    <cellStyle name="20% - Accent5 11 7" xfId="1214" xr:uid="{8B96FAD6-A9C7-4A68-90C1-6BBCFBC93D84}"/>
    <cellStyle name="20% - Accent5 11 8" xfId="1215" xr:uid="{EF9F83D8-73F8-4052-BFC9-8767F244F5D9}"/>
    <cellStyle name="20% - Accent5 11 9" xfId="1216" xr:uid="{77FA9B48-0F46-4D7A-B9A7-46BA16067E3E}"/>
    <cellStyle name="20% - Accent5 12" xfId="1217" xr:uid="{7343346F-CAC7-429C-8C9C-0371C8033E78}"/>
    <cellStyle name="20% - Accent5 12 10" xfId="1218" xr:uid="{C753A721-9D64-4425-973A-12783CBA0929}"/>
    <cellStyle name="20% - Accent5 12 11" xfId="1219" xr:uid="{2AC00652-A4A6-46E1-A71F-1A138D954977}"/>
    <cellStyle name="20% - Accent5 12 2" xfId="1220" xr:uid="{224ED913-1DBF-4421-81EF-7405875E7BBC}"/>
    <cellStyle name="20% - Accent5 12 3" xfId="1221" xr:uid="{3CF3EC6C-F918-4567-B100-04611BAE0B10}"/>
    <cellStyle name="20% - Accent5 12 4" xfId="1222" xr:uid="{FC383068-FBB8-4721-BB3E-CE6E85710F78}"/>
    <cellStyle name="20% - Accent5 12 5" xfId="1223" xr:uid="{092FB317-437E-4D6D-BFA6-6F5D565B5425}"/>
    <cellStyle name="20% - Accent5 12 6" xfId="1224" xr:uid="{3EBD207A-D748-40C9-B265-1755B83351E9}"/>
    <cellStyle name="20% - Accent5 12 7" xfId="1225" xr:uid="{42BB1719-7FB0-4492-87CC-7074C9C68406}"/>
    <cellStyle name="20% - Accent5 12 8" xfId="1226" xr:uid="{7ADF6099-A4B3-4E0C-A751-E91D8D4A319E}"/>
    <cellStyle name="20% - Accent5 12 9" xfId="1227" xr:uid="{D3CEBC26-FC48-4551-AFC5-83A2B1655C16}"/>
    <cellStyle name="20% - Accent5 2" xfId="150" xr:uid="{80E1D9DE-9B53-4F27-917D-1E5A781B9D08}"/>
    <cellStyle name="20% - Accent5 2 10" xfId="1229" xr:uid="{C5D3531E-BD07-42AF-B0D4-C65902EE6753}"/>
    <cellStyle name="20% - Accent5 2 11" xfId="1230" xr:uid="{2E1FF263-6421-401C-B659-6BFE839D7D33}"/>
    <cellStyle name="20% - Accent5 2 12" xfId="1231" xr:uid="{606C44E0-1979-424E-953C-FB4EA8CB8BAB}"/>
    <cellStyle name="20% - Accent5 2 13" xfId="1232" xr:uid="{CA5E6C54-6DE5-4F67-9C7F-27C9A83DFA41}"/>
    <cellStyle name="20% - Accent5 2 14" xfId="1233" xr:uid="{F8501742-756C-4BA1-990A-F17275513DB7}"/>
    <cellStyle name="20% - Accent5 2 15" xfId="1234" xr:uid="{7DF6D65B-9138-4F16-88F7-43E3D671DEDC}"/>
    <cellStyle name="20% - Accent5 2 16" xfId="1235" xr:uid="{0A93317E-2A16-4E4C-9E46-3D6D7627DAF2}"/>
    <cellStyle name="20% - Accent5 2 17" xfId="1236" xr:uid="{6AC8F413-6F03-4F4D-BC1C-D27866DF8201}"/>
    <cellStyle name="20% - Accent5 2 18" xfId="1237" xr:uid="{C3710B0B-9915-4D28-88B2-DF6DF5AF8F3A}"/>
    <cellStyle name="20% - Accent5 2 19" xfId="1238" xr:uid="{7CEAD250-6C60-4B56-854B-BC5392628029}"/>
    <cellStyle name="20% - Accent5 2 2" xfId="1239" xr:uid="{8ACEA8C2-F50E-4025-910F-215B4E74C366}"/>
    <cellStyle name="20% - Accent5 2 2 10" xfId="1240" xr:uid="{64309400-B771-46CD-A4D1-A6FF21F0BB02}"/>
    <cellStyle name="20% - Accent5 2 2 11" xfId="1241" xr:uid="{CF712E31-7C12-452C-8087-9031B02085B6}"/>
    <cellStyle name="20% - Accent5 2 2 12" xfId="1242" xr:uid="{CCAE586E-39DE-4239-B27C-3B44EA1E2971}"/>
    <cellStyle name="20% - Accent5 2 2 13" xfId="1243" xr:uid="{C284715B-9FE7-496B-9342-4091E66AFE5F}"/>
    <cellStyle name="20% - Accent5 2 2 14" xfId="1244" xr:uid="{A023D5B5-964D-4F59-9625-D43DA20954DB}"/>
    <cellStyle name="20% - Accent5 2 2 15" xfId="1245" xr:uid="{A227D2BF-F17B-48AB-A60D-8491538E7EBA}"/>
    <cellStyle name="20% - Accent5 2 2 16" xfId="1246" xr:uid="{EB1F0CCB-11F6-42E1-86F5-B29D70A4254C}"/>
    <cellStyle name="20% - Accent5 2 2 17" xfId="1247" xr:uid="{3AB9A8B5-31A5-4B7B-ACBC-1671F38B116B}"/>
    <cellStyle name="20% - Accent5 2 2 18" xfId="1248" xr:uid="{F86AF62F-CE77-42F7-9CF3-B38464F4E489}"/>
    <cellStyle name="20% - Accent5 2 2 19" xfId="1249" xr:uid="{44B5D1EA-6E6E-4050-8101-0669E2AEB692}"/>
    <cellStyle name="20% - Accent5 2 2 2" xfId="1250" xr:uid="{34E2D96A-AC5A-438E-9916-A1DA3AEBA4D5}"/>
    <cellStyle name="20% - Accent5 2 2 20" xfId="1251" xr:uid="{2A565C7E-2A13-4A85-B729-C31EC5B0260E}"/>
    <cellStyle name="20% - Accent5 2 2 3" xfId="1252" xr:uid="{9988F2DB-19A6-4614-9AA1-FB2F9705E162}"/>
    <cellStyle name="20% - Accent5 2 2 4" xfId="1253" xr:uid="{061578A0-7BA4-46D2-8B4F-E535A8499D50}"/>
    <cellStyle name="20% - Accent5 2 2 5" xfId="1254" xr:uid="{D57E8A75-FF2C-4186-9356-5B82A090D26A}"/>
    <cellStyle name="20% - Accent5 2 2 6" xfId="1255" xr:uid="{A9E4900C-F7FC-4BFF-A82C-F59C520B54A2}"/>
    <cellStyle name="20% - Accent5 2 2 7" xfId="1256" xr:uid="{80CE5E2E-AFAB-43B0-B02B-71CCEA0DE7E1}"/>
    <cellStyle name="20% - Accent5 2 2 8" xfId="1257" xr:uid="{66AE3B85-63DF-4BB3-8688-BB1104BFFA71}"/>
    <cellStyle name="20% - Accent5 2 2 9" xfId="1258" xr:uid="{44AC3C48-DF9C-41D9-9B74-B005099D0136}"/>
    <cellStyle name="20% - Accent5 2 20" xfId="1259" xr:uid="{DFC3A595-D0A3-4232-8311-82D6E518A789}"/>
    <cellStyle name="20% - Accent5 2 21" xfId="1260" xr:uid="{915B2002-4DC1-4874-A292-B6CBBD63F36D}"/>
    <cellStyle name="20% - Accent5 2 22" xfId="1261" xr:uid="{E10A4E02-F2BF-4883-989E-26EB15DE9BA9}"/>
    <cellStyle name="20% - Accent5 2 23" xfId="1228" xr:uid="{E90796BC-AF99-4041-AC76-1E3716692C55}"/>
    <cellStyle name="20% - Accent5 2 3" xfId="1262" xr:uid="{4237B990-BEB9-4D81-8FE3-2A8C1ED74245}"/>
    <cellStyle name="20% - Accent5 2 3 10" xfId="1263" xr:uid="{2DF37EC3-9E0F-45CB-B570-4678C2B4D38E}"/>
    <cellStyle name="20% - Accent5 2 3 11" xfId="1264" xr:uid="{99BE2E0D-887E-476C-AF0F-22B678427F9B}"/>
    <cellStyle name="20% - Accent5 2 3 12" xfId="1265" xr:uid="{CD41B024-67BA-4F12-9CB8-249887B9E68A}"/>
    <cellStyle name="20% - Accent5 2 3 13" xfId="1266" xr:uid="{076FE736-97BF-4FB4-B7DE-4D140C440813}"/>
    <cellStyle name="20% - Accent5 2 3 14" xfId="1267" xr:uid="{C8657337-AD6F-45FF-8AA8-613DA35277E6}"/>
    <cellStyle name="20% - Accent5 2 3 15" xfId="1268" xr:uid="{D382F715-CC46-4094-829C-31BA01239FC9}"/>
    <cellStyle name="20% - Accent5 2 3 16" xfId="1269" xr:uid="{A8E55B0D-4E08-49E3-929B-9E91FB4CA562}"/>
    <cellStyle name="20% - Accent5 2 3 17" xfId="1270" xr:uid="{D02A01DA-4442-4E4C-9B79-4E5E6E64B4AA}"/>
    <cellStyle name="20% - Accent5 2 3 18" xfId="1271" xr:uid="{0BEF7DAD-4777-4451-A2B5-3741892E26DC}"/>
    <cellStyle name="20% - Accent5 2 3 19" xfId="1272" xr:uid="{86C28BD1-21D8-41A4-85E4-15834D7921CE}"/>
    <cellStyle name="20% - Accent5 2 3 2" xfId="1273" xr:uid="{BE5315B5-98D1-4F08-BFFA-ED528F37E68F}"/>
    <cellStyle name="20% - Accent5 2 3 20" xfId="1274" xr:uid="{E3363BD9-ABB9-4657-972A-CAD26D258660}"/>
    <cellStyle name="20% - Accent5 2 3 3" xfId="1275" xr:uid="{C5CDF7BB-CE80-4986-A1E2-BEBF1180CCDF}"/>
    <cellStyle name="20% - Accent5 2 3 4" xfId="1276" xr:uid="{54DB9A3F-FB0B-4A1E-BFCA-3EA66D92FC41}"/>
    <cellStyle name="20% - Accent5 2 3 5" xfId="1277" xr:uid="{D27DD25E-A0E5-4315-B0DD-3D8F66119A86}"/>
    <cellStyle name="20% - Accent5 2 3 6" xfId="1278" xr:uid="{B1639FA9-8E3D-4263-BDC7-E4C57BEB4B0A}"/>
    <cellStyle name="20% - Accent5 2 3 7" xfId="1279" xr:uid="{A083CE66-0654-43D3-BE9E-C91DA5D490ED}"/>
    <cellStyle name="20% - Accent5 2 3 8" xfId="1280" xr:uid="{433638B8-44F6-4C6B-B45F-E01FFFFD3CFA}"/>
    <cellStyle name="20% - Accent5 2 3 9" xfId="1281" xr:uid="{AA414980-5010-473E-92BE-E543751B1F54}"/>
    <cellStyle name="20% - Accent5 2 4" xfId="1282" xr:uid="{FF639234-891B-4900-A9B4-D160E52EF2BE}"/>
    <cellStyle name="20% - Accent5 2 5" xfId="1283" xr:uid="{DA778848-A145-49B2-882D-D2767ACAACD3}"/>
    <cellStyle name="20% - Accent5 2 6" xfId="1284" xr:uid="{BE6682DC-DC1B-4F5A-8C2F-A4854BCD48A6}"/>
    <cellStyle name="20% - Accent5 2 7" xfId="1285" xr:uid="{7D309DDA-81F9-44A3-B6D4-4CC1C194544B}"/>
    <cellStyle name="20% - Accent5 2 8" xfId="1286" xr:uid="{4F725038-3EED-48C7-ACD7-55C4349142CE}"/>
    <cellStyle name="20% - Accent5 2 9" xfId="1287" xr:uid="{66F681B2-0ED7-48C9-B855-84123CE7A6D1}"/>
    <cellStyle name="20% - Accent5 2_INL RECEIPTS JAN - OCT 2010" xfId="4303" xr:uid="{E7C50220-6160-48DA-BCCF-6EEA2CC8D653}"/>
    <cellStyle name="20% - Accent5 3" xfId="1288" xr:uid="{64275857-2C19-4C88-84F3-368D9443A7FE}"/>
    <cellStyle name="20% - Accent5 3 10" xfId="1289" xr:uid="{A96CDDD1-7563-44C8-87D8-15454DDC7F42}"/>
    <cellStyle name="20% - Accent5 3 11" xfId="1290" xr:uid="{A0AE5F8F-E956-43B5-BC7F-91D4A729DD1D}"/>
    <cellStyle name="20% - Accent5 3 12" xfId="1291" xr:uid="{50110DB6-B81C-4FF1-9934-D4F8EC4CF7CA}"/>
    <cellStyle name="20% - Accent5 3 13" xfId="1292" xr:uid="{E182C1D9-0078-49A4-AA19-8D8D1F57DFC7}"/>
    <cellStyle name="20% - Accent5 3 14" xfId="1293" xr:uid="{28294A36-1150-4EE4-A6AB-83442DC976BA}"/>
    <cellStyle name="20% - Accent5 3 15" xfId="1294" xr:uid="{E08443E2-1E8E-4F38-BB62-2A243EEAC126}"/>
    <cellStyle name="20% - Accent5 3 16" xfId="1295" xr:uid="{D9355492-9E67-432D-B7CC-F1245D5ABE37}"/>
    <cellStyle name="20% - Accent5 3 17" xfId="1296" xr:uid="{D7AED44B-1A04-4025-A8E5-389AFA955883}"/>
    <cellStyle name="20% - Accent5 3 18" xfId="1297" xr:uid="{6559D010-E1CF-4404-917F-86161FD88190}"/>
    <cellStyle name="20% - Accent5 3 19" xfId="1298" xr:uid="{161CA8DF-CE0B-4F21-9292-1B5C226B7394}"/>
    <cellStyle name="20% - Accent5 3 2" xfId="1299" xr:uid="{B81DA3A0-714B-4EC2-A6A7-45072A5D476B}"/>
    <cellStyle name="20% - Accent5 3 20" xfId="1300" xr:uid="{97D22A3B-8BC0-4D4E-91A8-5D81AAE01AFB}"/>
    <cellStyle name="20% - Accent5 3 21" xfId="38345" xr:uid="{69754AD5-4AA8-4B65-B38E-C437AAFD30C0}"/>
    <cellStyle name="20% - Accent5 3 22" xfId="38379" xr:uid="{8141C049-52C5-44B3-A17D-EE17BD3307FE}"/>
    <cellStyle name="20% - Accent5 3 3" xfId="1301" xr:uid="{FBD0D940-B7E4-4E50-B977-3AA028E9912D}"/>
    <cellStyle name="20% - Accent5 3 4" xfId="1302" xr:uid="{6627C4F3-30B4-4F30-9537-711C945AD643}"/>
    <cellStyle name="20% - Accent5 3 5" xfId="1303" xr:uid="{7A95F9FA-EABE-49B4-BD60-DB5C17CFD6F8}"/>
    <cellStyle name="20% - Accent5 3 6" xfId="1304" xr:uid="{1B020AD5-8841-409E-9791-6F8F1E128EF5}"/>
    <cellStyle name="20% - Accent5 3 7" xfId="1305" xr:uid="{C0A4A203-6E32-4FF9-98EB-E6EFCBAFE6ED}"/>
    <cellStyle name="20% - Accent5 3 8" xfId="1306" xr:uid="{81495EF2-1729-467D-BF97-708030810316}"/>
    <cellStyle name="20% - Accent5 3 9" xfId="1307" xr:uid="{84171E10-B389-4C30-B9B1-1C588EFE6D4B}"/>
    <cellStyle name="20% - Accent5 4" xfId="1308" xr:uid="{BBFEB66F-A62D-4F2F-BBC6-2702060D671F}"/>
    <cellStyle name="20% - Accent5 4 10" xfId="1309" xr:uid="{9FFEE79A-8B1E-402A-AFCD-5A3FF72A2EE4}"/>
    <cellStyle name="20% - Accent5 4 11" xfId="1310" xr:uid="{CF17F476-9134-4400-921D-5732D6D72D3A}"/>
    <cellStyle name="20% - Accent5 4 2" xfId="1311" xr:uid="{B01D3A61-567A-4997-9A93-EAABB2F043A4}"/>
    <cellStyle name="20% - Accent5 4 3" xfId="1312" xr:uid="{6BC9CD6B-3B2C-4D71-B27F-E30125168482}"/>
    <cellStyle name="20% - Accent5 4 4" xfId="1313" xr:uid="{E7D0F1D5-AB0E-47D2-93CC-6BFE81689390}"/>
    <cellStyle name="20% - Accent5 4 5" xfId="1314" xr:uid="{C65E4DDE-CC09-43D7-980D-0CA640CCF93B}"/>
    <cellStyle name="20% - Accent5 4 6" xfId="1315" xr:uid="{57D833B8-B2D8-455C-8EC0-A124F706DC6F}"/>
    <cellStyle name="20% - Accent5 4 7" xfId="1316" xr:uid="{6DF8F6CE-15FB-4EDA-A0B9-2488A3C15ACB}"/>
    <cellStyle name="20% - Accent5 4 8" xfId="1317" xr:uid="{B3EF2BFC-6681-48A1-A669-370EC10406A5}"/>
    <cellStyle name="20% - Accent5 4 9" xfId="1318" xr:uid="{554B0656-6D64-4B04-816E-663051276270}"/>
    <cellStyle name="20% - Accent5 5" xfId="1319" xr:uid="{4BC9CF23-CEFD-40B3-98E9-57F2D9108D3D}"/>
    <cellStyle name="20% - Accent5 5 10" xfId="1320" xr:uid="{202AD132-1169-4B43-A256-56B3B91DD620}"/>
    <cellStyle name="20% - Accent5 5 11" xfId="1321" xr:uid="{A9091C5D-0987-4439-9B90-7288C7D779B0}"/>
    <cellStyle name="20% - Accent5 5 2" xfId="1322" xr:uid="{5070F392-5023-40E4-9BBB-E6371518B0FA}"/>
    <cellStyle name="20% - Accent5 5 3" xfId="1323" xr:uid="{A74D7FE9-E4F0-4A13-8537-2364CDB10438}"/>
    <cellStyle name="20% - Accent5 5 4" xfId="1324" xr:uid="{32E8D632-2674-46CB-96D0-C267ABB26559}"/>
    <cellStyle name="20% - Accent5 5 5" xfId="1325" xr:uid="{F4A4EFF8-45E1-438D-A34F-95A72D360A1D}"/>
    <cellStyle name="20% - Accent5 5 6" xfId="1326" xr:uid="{8AB7C046-1154-4428-AE78-5B02977C3CD4}"/>
    <cellStyle name="20% - Accent5 5 7" xfId="1327" xr:uid="{20B2B646-A80E-4817-BC39-F1A5F8A4CA6A}"/>
    <cellStyle name="20% - Accent5 5 8" xfId="1328" xr:uid="{902D236B-B664-4138-B894-EAF3CF110112}"/>
    <cellStyle name="20% - Accent5 5 9" xfId="1329" xr:uid="{D4EBE8D1-01CF-4B2F-B194-13314C456A88}"/>
    <cellStyle name="20% - Accent5 6" xfId="1330" xr:uid="{A40D593A-EB50-4682-90E5-BA90CEAE5625}"/>
    <cellStyle name="20% - Accent5 6 10" xfId="1331" xr:uid="{6315C095-A39F-48D2-B4CF-D5EBCF9B9D72}"/>
    <cellStyle name="20% - Accent5 6 11" xfId="1332" xr:uid="{F1A2ACE1-C747-453C-96E0-B227CA608DE0}"/>
    <cellStyle name="20% - Accent5 6 2" xfId="1333" xr:uid="{A9591FB9-48DF-4ACD-91CE-7061191A7C08}"/>
    <cellStyle name="20% - Accent5 6 3" xfId="1334" xr:uid="{2839B9FC-A72E-4340-8F4D-CA9B4A752239}"/>
    <cellStyle name="20% - Accent5 6 4" xfId="1335" xr:uid="{4249D761-CC78-4819-9B7E-16AD0E15F9AE}"/>
    <cellStyle name="20% - Accent5 6 5" xfId="1336" xr:uid="{801DCFFE-4B55-419A-857F-9C83A2DD30B5}"/>
    <cellStyle name="20% - Accent5 6 6" xfId="1337" xr:uid="{A4173738-B5AD-4340-B1B9-4225880C43ED}"/>
    <cellStyle name="20% - Accent5 6 7" xfId="1338" xr:uid="{654E2368-F7B6-43A3-9537-A463F73A1058}"/>
    <cellStyle name="20% - Accent5 6 8" xfId="1339" xr:uid="{753F8F94-E956-4125-9E95-7D248B0B5CDC}"/>
    <cellStyle name="20% - Accent5 6 9" xfId="1340" xr:uid="{C1C862FF-13C1-443F-ABD3-73749319FBD5}"/>
    <cellStyle name="20% - Accent5 7" xfId="1341" xr:uid="{64CA705B-09ED-4340-A573-A7CD67D513F6}"/>
    <cellStyle name="20% - Accent5 7 10" xfId="1342" xr:uid="{5849A448-9920-4160-BD8C-B191EEC87FDD}"/>
    <cellStyle name="20% - Accent5 7 11" xfId="1343" xr:uid="{B11C18D6-8C8A-4E2D-854E-112642599886}"/>
    <cellStyle name="20% - Accent5 7 2" xfId="1344" xr:uid="{3049A1AA-80D6-4930-B0B1-009EF044BD71}"/>
    <cellStyle name="20% - Accent5 7 3" xfId="1345" xr:uid="{50351A27-4707-4415-9F66-E343FD4D9F77}"/>
    <cellStyle name="20% - Accent5 7 4" xfId="1346" xr:uid="{E8A6EC3C-2312-4DDB-AEE3-B02A05270C57}"/>
    <cellStyle name="20% - Accent5 7 5" xfId="1347" xr:uid="{2B756C93-D220-43FF-99FA-F7BCD05597DB}"/>
    <cellStyle name="20% - Accent5 7 6" xfId="1348" xr:uid="{E1DDCF57-A0EF-4E79-BEC7-6DB25A7B0649}"/>
    <cellStyle name="20% - Accent5 7 7" xfId="1349" xr:uid="{A0CD2A7E-48E5-42F4-A4F8-B7D7E5FCFB36}"/>
    <cellStyle name="20% - Accent5 7 8" xfId="1350" xr:uid="{DDCCE8D1-AAD3-477D-898F-F5266BB21E40}"/>
    <cellStyle name="20% - Accent5 7 9" xfId="1351" xr:uid="{774B98AF-DB55-414C-833B-C1017693CA8B}"/>
    <cellStyle name="20% - Accent5 8" xfId="1352" xr:uid="{DEF0C025-37FE-4E1C-A69B-76D0C860F0C2}"/>
    <cellStyle name="20% - Accent5 8 10" xfId="1353" xr:uid="{46ACBAA9-1661-4ECD-B7D9-CAF7AEC852C0}"/>
    <cellStyle name="20% - Accent5 8 11" xfId="1354" xr:uid="{A5D3E658-1E3F-4FE9-B19E-5A8849D5CE49}"/>
    <cellStyle name="20% - Accent5 8 2" xfId="1355" xr:uid="{A38C8D65-56E5-4BA9-AC31-96327A4BFE1D}"/>
    <cellStyle name="20% - Accent5 8 3" xfId="1356" xr:uid="{791D4FFF-FE31-4634-B724-4733B46AD2F3}"/>
    <cellStyle name="20% - Accent5 8 4" xfId="1357" xr:uid="{8E12FCC6-8BEA-4396-BF72-B175205D288F}"/>
    <cellStyle name="20% - Accent5 8 5" xfId="1358" xr:uid="{97DBF8D5-3889-4BA2-9CC4-B9FB06F716BD}"/>
    <cellStyle name="20% - Accent5 8 6" xfId="1359" xr:uid="{CE654850-4BA4-402A-9DFE-FB5BCC1744BB}"/>
    <cellStyle name="20% - Accent5 8 7" xfId="1360" xr:uid="{D45F537A-11FD-4E6E-BDBF-15DD98490FB3}"/>
    <cellStyle name="20% - Accent5 8 8" xfId="1361" xr:uid="{CD807170-13FA-4628-89F1-A7752B2DCE80}"/>
    <cellStyle name="20% - Accent5 8 9" xfId="1362" xr:uid="{329B4EF5-9E6F-4DF5-9B15-429FFEF19D77}"/>
    <cellStyle name="20% - Accent5 9" xfId="1363" xr:uid="{C2A9A872-02D2-4868-A64E-8B8A41EF1F86}"/>
    <cellStyle name="20% - Accent5 9 10" xfId="1364" xr:uid="{0CEEA432-A9B2-4E09-B586-39B4B188D4B0}"/>
    <cellStyle name="20% - Accent5 9 11" xfId="1365" xr:uid="{CFA395D1-06D7-475F-990F-0930A946E7EF}"/>
    <cellStyle name="20% - Accent5 9 2" xfId="1366" xr:uid="{DB7FF5C4-FCC2-4BDF-A310-4237B983BA21}"/>
    <cellStyle name="20% - Accent5 9 3" xfId="1367" xr:uid="{14ACB3B1-5DD2-404E-ACA8-9E95C4869A5D}"/>
    <cellStyle name="20% - Accent5 9 4" xfId="1368" xr:uid="{51200FDC-4281-4ED4-BAC0-EFB4B264F35A}"/>
    <cellStyle name="20% - Accent5 9 5" xfId="1369" xr:uid="{2F5B47BA-3015-4A46-BCCE-651292C8546E}"/>
    <cellStyle name="20% - Accent5 9 6" xfId="1370" xr:uid="{147F5345-4805-4E29-841C-E5DF39C5E040}"/>
    <cellStyle name="20% - Accent5 9 7" xfId="1371" xr:uid="{6C145BAE-5D83-44D6-91A1-93E3F22C36A3}"/>
    <cellStyle name="20% - Accent5 9 8" xfId="1372" xr:uid="{9263EEF7-919F-4017-B66D-303BE61EE555}"/>
    <cellStyle name="20% - Accent5 9 9" xfId="1373" xr:uid="{5AC1900F-9760-4A5B-A694-541812AD6403}"/>
    <cellStyle name="20% - Accent6" xfId="50" builtinId="50" customBuiltin="1"/>
    <cellStyle name="20% - Accent6 10" xfId="1374" xr:uid="{D7059A31-8F17-414B-B423-76C4871418D5}"/>
    <cellStyle name="20% - Accent6 10 10" xfId="1375" xr:uid="{D22C2901-C57F-4B4F-8A1C-8C7978457D04}"/>
    <cellStyle name="20% - Accent6 10 11" xfId="1376" xr:uid="{AEE551A0-B21F-4BB1-B089-37CE7BD9F956}"/>
    <cellStyle name="20% - Accent6 10 2" xfId="1377" xr:uid="{5E612FC6-860F-4138-B5F1-75FF3838314F}"/>
    <cellStyle name="20% - Accent6 10 3" xfId="1378" xr:uid="{6CD20B4E-7992-4FB9-B43F-733B38071E6F}"/>
    <cellStyle name="20% - Accent6 10 4" xfId="1379" xr:uid="{4DB5A403-24FB-4A66-A721-F09756CDB1DF}"/>
    <cellStyle name="20% - Accent6 10 5" xfId="1380" xr:uid="{F209B25A-EC13-44D1-8F99-162057B0E230}"/>
    <cellStyle name="20% - Accent6 10 6" xfId="1381" xr:uid="{6E448A6C-FC40-4B9C-B9EE-472527A80A78}"/>
    <cellStyle name="20% - Accent6 10 7" xfId="1382" xr:uid="{10C638C9-2872-4820-B81F-454CDBAC54B7}"/>
    <cellStyle name="20% - Accent6 10 8" xfId="1383" xr:uid="{D7601885-C197-49CA-9204-E63D9EA56BA5}"/>
    <cellStyle name="20% - Accent6 10 9" xfId="1384" xr:uid="{5FEA83DC-E1CF-406D-83D0-1F63B704CC97}"/>
    <cellStyle name="20% - Accent6 11" xfId="1385" xr:uid="{076DDBE7-565F-4E52-B29F-AABAC4379D88}"/>
    <cellStyle name="20% - Accent6 11 10" xfId="1386" xr:uid="{7656BA9D-BBFA-4C2B-95A2-C9684E5053B1}"/>
    <cellStyle name="20% - Accent6 11 11" xfId="1387" xr:uid="{6B78A27B-9830-4A95-9D22-7EDC6CD9BDE8}"/>
    <cellStyle name="20% - Accent6 11 2" xfId="1388" xr:uid="{4AB6E980-C4B1-4C83-8F5C-C388AF00E4C0}"/>
    <cellStyle name="20% - Accent6 11 3" xfId="1389" xr:uid="{15499598-75FA-4AFC-88B4-B4A3D411620E}"/>
    <cellStyle name="20% - Accent6 11 4" xfId="1390" xr:uid="{8BB77C7C-9A05-43DA-9A48-4DE8DD7AD5B6}"/>
    <cellStyle name="20% - Accent6 11 5" xfId="1391" xr:uid="{ACCD68A0-06FF-451D-AD95-74EB957A2541}"/>
    <cellStyle name="20% - Accent6 11 6" xfId="1392" xr:uid="{2955E0B9-CE12-4DE3-A971-12FB6036AC3B}"/>
    <cellStyle name="20% - Accent6 11 7" xfId="1393" xr:uid="{A4A1A298-B25A-490E-9521-69F6FA54EFC7}"/>
    <cellStyle name="20% - Accent6 11 8" xfId="1394" xr:uid="{643B09E1-8400-42F7-AB99-D68FF99FEF4E}"/>
    <cellStyle name="20% - Accent6 11 9" xfId="1395" xr:uid="{9717BBE8-3425-42B7-8083-0BA3F4FD060E}"/>
    <cellStyle name="20% - Accent6 12" xfId="1396" xr:uid="{60AA089C-8F6A-4975-8282-95251E2A5446}"/>
    <cellStyle name="20% - Accent6 12 10" xfId="1397" xr:uid="{066121E4-A0F3-48D8-9986-EDC9E4FD63E4}"/>
    <cellStyle name="20% - Accent6 12 11" xfId="1398" xr:uid="{F94210D1-919B-4718-AE34-9ED54680B819}"/>
    <cellStyle name="20% - Accent6 12 2" xfId="1399" xr:uid="{765649E8-7C33-4FAA-AF21-839064598807}"/>
    <cellStyle name="20% - Accent6 12 3" xfId="1400" xr:uid="{D8E18981-9B75-4744-BF6A-FDFF70B1CF05}"/>
    <cellStyle name="20% - Accent6 12 4" xfId="1401" xr:uid="{CB98E281-A6CE-4639-A1EA-EE1E82E63BDF}"/>
    <cellStyle name="20% - Accent6 12 5" xfId="1402" xr:uid="{824E8543-82AE-4D80-95C0-6D025EEA1AC3}"/>
    <cellStyle name="20% - Accent6 12 6" xfId="1403" xr:uid="{A96A2D1F-D9AD-4A53-A27F-A0D7CDCA513D}"/>
    <cellStyle name="20% - Accent6 12 7" xfId="1404" xr:uid="{A0BE1521-B483-49CE-AFFB-69F80A7CF42B}"/>
    <cellStyle name="20% - Accent6 12 8" xfId="1405" xr:uid="{A3A013C1-6FF3-4B34-AEE3-97EA3687B327}"/>
    <cellStyle name="20% - Accent6 12 9" xfId="1406" xr:uid="{94786FD7-7EE1-4172-9CC3-68ED2687087B}"/>
    <cellStyle name="20% - Accent6 2" xfId="151" xr:uid="{D4BEE76C-FC7F-4BF8-B1EC-B37DFDC5B508}"/>
    <cellStyle name="20% - Accent6 2 10" xfId="1408" xr:uid="{E0940768-B630-41FF-8221-22BA59B83107}"/>
    <cellStyle name="20% - Accent6 2 11" xfId="1409" xr:uid="{CE5F513F-48EB-4C4F-9F42-D1C1181322D1}"/>
    <cellStyle name="20% - Accent6 2 12" xfId="1410" xr:uid="{67C5826C-4E1C-4104-A181-8B90A9CDE8A0}"/>
    <cellStyle name="20% - Accent6 2 12 10" xfId="4304" xr:uid="{3874F1FD-0E92-42F7-A4B0-71D8BE502159}"/>
    <cellStyle name="20% - Accent6 2 12 11" xfId="4305" xr:uid="{9132C44A-D04E-4C54-A348-54278B88D960}"/>
    <cellStyle name="20% - Accent6 2 12 2" xfId="4306" xr:uid="{E0DE77A0-126A-4321-8066-AC662174977E}"/>
    <cellStyle name="20% - Accent6 2 12 2 10" xfId="4307" xr:uid="{895B68A3-63BE-476C-A76A-C9FC138D6B11}"/>
    <cellStyle name="20% - Accent6 2 12 2 11" xfId="4308" xr:uid="{001F323A-E7E9-4E73-B421-3717E327197B}"/>
    <cellStyle name="20% - Accent6 2 12 2 2" xfId="4309" xr:uid="{82BA00A8-41CC-4C38-A734-8205203B8C6D}"/>
    <cellStyle name="20% - Accent6 2 12 2 2 2" xfId="4310" xr:uid="{3D930471-E42D-4F49-9F73-834E0D0802E5}"/>
    <cellStyle name="20% - Accent6 2 12 2 2 2 2" xfId="4311" xr:uid="{414340B5-424C-464E-A162-D596E9E3DAAF}"/>
    <cellStyle name="20% - Accent6 2 12 2 2 2 2 2" xfId="4312" xr:uid="{DF27B1BF-F471-4168-88D3-210CDDF743C7}"/>
    <cellStyle name="20% - Accent6 2 12 2 2 2 2 2 2" xfId="4313" xr:uid="{9041E0A4-0D9B-4C39-87DB-D23CCB8DDC24}"/>
    <cellStyle name="20% - Accent6 2 12 2 2 2 2 2 2 2" xfId="4314" xr:uid="{E7C77992-A047-49CA-A3CE-600E4F5C9AC6}"/>
    <cellStyle name="20% - Accent6 2 12 2 2 2 2 2 2 2 2" xfId="4315" xr:uid="{521149E0-14E7-40C8-826F-A88921A7B306}"/>
    <cellStyle name="20% - Accent6 2 12 2 2 2 2 2 2 2 3" xfId="4316" xr:uid="{FF057668-9D4F-4AB8-9334-C6A3288AFD1C}"/>
    <cellStyle name="20% - Accent6 2 12 2 2 2 2 2 2 2 4" xfId="4317" xr:uid="{A7527B51-9F17-47F6-BDE7-7D54076DB6D6}"/>
    <cellStyle name="20% - Accent6 2 12 2 2 2 2 2 2 2 5" xfId="4318" xr:uid="{105A1456-567D-4CE1-B4E2-252DCADCB59F}"/>
    <cellStyle name="20% - Accent6 2 12 2 2 2 2 2 2 3" xfId="4319" xr:uid="{3C58D4D2-F91C-4329-80BC-55853FDD7376}"/>
    <cellStyle name="20% - Accent6 2 12 2 2 2 2 2 2 4" xfId="4320" xr:uid="{56BCB5F6-9F20-4E48-9927-084A4CE37AE5}"/>
    <cellStyle name="20% - Accent6 2 12 2 2 2 2 2 2 5" xfId="4321" xr:uid="{9736F36D-F31A-491D-AB0B-6C5F7115871B}"/>
    <cellStyle name="20% - Accent6 2 12 2 2 2 2 2 3" xfId="4322" xr:uid="{002C3C90-499C-4DA3-8F6E-B23850760624}"/>
    <cellStyle name="20% - Accent6 2 12 2 2 2 2 2 4" xfId="4323" xr:uid="{E2A2A29F-C0B2-42FA-9830-E6B80D4E4415}"/>
    <cellStyle name="20% - Accent6 2 12 2 2 2 2 2 5" xfId="4324" xr:uid="{0BDE72F9-617B-401C-B03E-E72E7B2AD807}"/>
    <cellStyle name="20% - Accent6 2 12 2 2 2 2 2 6" xfId="4325" xr:uid="{6DB4B22F-2261-4312-975D-E9BA7FB05D54}"/>
    <cellStyle name="20% - Accent6 2 12 2 2 2 2 2 7" xfId="4326" xr:uid="{1812AB63-5BFD-414D-AD0E-1FD8477A71C1}"/>
    <cellStyle name="20% - Accent6 2 12 2 2 2 2 3" xfId="4327" xr:uid="{E9F54EC5-4CE9-4699-A6F4-ED9FBF6408CB}"/>
    <cellStyle name="20% - Accent6 2 12 2 2 2 2 3 2" xfId="4328" xr:uid="{39A31B81-BB16-4CF6-B5A2-98E8E313F6D9}"/>
    <cellStyle name="20% - Accent6 2 12 2 2 2 2 3 2 2" xfId="4329" xr:uid="{7B3DB815-57AE-4FC6-A99B-45C8E14DF728}"/>
    <cellStyle name="20% - Accent6 2 12 2 2 2 2 3 2 3" xfId="4330" xr:uid="{1DD203BC-10FC-40AE-A408-01E04419C29E}"/>
    <cellStyle name="20% - Accent6 2 12 2 2 2 2 3 2 4" xfId="4331" xr:uid="{43D41CF0-41AF-4FAB-945E-7872DC4E9963}"/>
    <cellStyle name="20% - Accent6 2 12 2 2 2 2 3 2 5" xfId="4332" xr:uid="{8D8F444D-56B7-4FDF-AC9B-7BD0EEB08F8C}"/>
    <cellStyle name="20% - Accent6 2 12 2 2 2 2 3 3" xfId="4333" xr:uid="{0724EB11-40A9-4834-B1A9-C4E8CFA06E48}"/>
    <cellStyle name="20% - Accent6 2 12 2 2 2 2 3 4" xfId="4334" xr:uid="{9328F2B5-01E4-4807-AB32-B5C42DFEAF5E}"/>
    <cellStyle name="20% - Accent6 2 12 2 2 2 2 3 5" xfId="4335" xr:uid="{1C5111BC-45AD-4BC4-8267-3DC8B97EFBB5}"/>
    <cellStyle name="20% - Accent6 2 12 2 2 2 2 4" xfId="4336" xr:uid="{84FC4404-BB82-44E1-8230-A35D6C58A98A}"/>
    <cellStyle name="20% - Accent6 2 12 2 2 2 2 5" xfId="4337" xr:uid="{5FA4A2B2-A66C-41E6-86B4-6C9363BCE9E0}"/>
    <cellStyle name="20% - Accent6 2 12 2 2 2 2 6" xfId="4338" xr:uid="{3BCCE0AB-D8EE-4DFC-B002-937FC8432D6B}"/>
    <cellStyle name="20% - Accent6 2 12 2 2 2 2 7" xfId="4339" xr:uid="{F8C969ED-C051-4ED5-8C83-70B7CD0E8AF6}"/>
    <cellStyle name="20% - Accent6 2 12 2 2 2 3" xfId="4340" xr:uid="{DF808AF3-CD01-452A-8526-73536141A1B3}"/>
    <cellStyle name="20% - Accent6 2 12 2 2 2 4" xfId="4341" xr:uid="{1693D7E0-F71E-400A-BE4F-29BFF7CF1467}"/>
    <cellStyle name="20% - Accent6 2 12 2 2 2 4 2" xfId="4342" xr:uid="{49EEA88B-2A4E-4333-A231-8144A9BAF700}"/>
    <cellStyle name="20% - Accent6 2 12 2 2 2 4 2 2" xfId="4343" xr:uid="{9DD2B898-6F45-4458-8FC2-4CCC0363188E}"/>
    <cellStyle name="20% - Accent6 2 12 2 2 2 4 2 3" xfId="4344" xr:uid="{23E9F3A0-44B7-4AE7-B815-4089954E7682}"/>
    <cellStyle name="20% - Accent6 2 12 2 2 2 4 2 4" xfId="4345" xr:uid="{ECCE1397-F283-44CF-9F1C-BB8B779BB36F}"/>
    <cellStyle name="20% - Accent6 2 12 2 2 2 4 2 5" xfId="4346" xr:uid="{2D576631-F1B1-4EF3-925B-D42C32AEFF3F}"/>
    <cellStyle name="20% - Accent6 2 12 2 2 2 4 3" xfId="4347" xr:uid="{2FFABB5D-71AA-4A36-B37F-458AB24707D4}"/>
    <cellStyle name="20% - Accent6 2 12 2 2 2 4 4" xfId="4348" xr:uid="{70ED6F4C-A7AA-4021-8DFB-E13C1FAB1649}"/>
    <cellStyle name="20% - Accent6 2 12 2 2 2 4 5" xfId="4349" xr:uid="{091569A3-8E4E-4482-9D28-692FE5D9E8D4}"/>
    <cellStyle name="20% - Accent6 2 12 2 2 2 5" xfId="4350" xr:uid="{C56DC350-2026-436C-B6EC-B726B294660F}"/>
    <cellStyle name="20% - Accent6 2 12 2 2 2 6" xfId="4351" xr:uid="{8B3CDBA4-5827-416E-A6F8-7225C6FAA838}"/>
    <cellStyle name="20% - Accent6 2 12 2 2 2 7" xfId="4352" xr:uid="{20D1911B-C932-4E3F-B14A-46AC5451EB97}"/>
    <cellStyle name="20% - Accent6 2 12 2 2 2 8" xfId="4353" xr:uid="{D545B39C-6E07-4357-B339-2985B18F8AF8}"/>
    <cellStyle name="20% - Accent6 2 12 2 2 2 9" xfId="4354" xr:uid="{EAD08A16-BBAB-40DA-AE48-2297FF20992F}"/>
    <cellStyle name="20% - Accent6 2 12 2 2 3" xfId="4355" xr:uid="{F23A9E80-FD19-4295-98F6-F97F71529BFC}"/>
    <cellStyle name="20% - Accent6 2 12 2 2 3 2" xfId="4356" xr:uid="{2A148F31-5271-428B-BBA1-46C63E50726C}"/>
    <cellStyle name="20% - Accent6 2 12 2 2 3 2 2" xfId="4357" xr:uid="{9A2CBB8F-A43A-4A3A-9E8C-334F105FEE41}"/>
    <cellStyle name="20% - Accent6 2 12 2 2 3 2 2 2" xfId="4358" xr:uid="{5D3320FE-14A3-4038-A363-D474A671294E}"/>
    <cellStyle name="20% - Accent6 2 12 2 2 3 2 2 2 2" xfId="4359" xr:uid="{7DC3FAAD-9F04-4A63-BADE-E528ADE4D287}"/>
    <cellStyle name="20% - Accent6 2 12 2 2 3 2 2 2 3" xfId="4360" xr:uid="{C6ECA96C-4968-4FAE-AFC5-EAEB39C83174}"/>
    <cellStyle name="20% - Accent6 2 12 2 2 3 2 2 2 4" xfId="4361" xr:uid="{4F8F507C-1410-4ADC-9B81-71053C0D7F6E}"/>
    <cellStyle name="20% - Accent6 2 12 2 2 3 2 2 2 5" xfId="4362" xr:uid="{CD868D64-B464-4E8B-B01C-93036245AA22}"/>
    <cellStyle name="20% - Accent6 2 12 2 2 3 2 2 3" xfId="4363" xr:uid="{76754D90-88E2-4F52-B7D4-FFE2602E0D82}"/>
    <cellStyle name="20% - Accent6 2 12 2 2 3 2 2 4" xfId="4364" xr:uid="{C7799962-93D9-473E-B6DA-C15DBB5A747A}"/>
    <cellStyle name="20% - Accent6 2 12 2 2 3 2 2 5" xfId="4365" xr:uid="{E37B107C-E35F-4B40-8769-19C56996D614}"/>
    <cellStyle name="20% - Accent6 2 12 2 2 3 2 3" xfId="4366" xr:uid="{09938973-0D03-4E67-91D7-8CBDC96F8662}"/>
    <cellStyle name="20% - Accent6 2 12 2 2 3 2 4" xfId="4367" xr:uid="{EBFE4C5C-B9BC-49F8-A178-1C9A9B661822}"/>
    <cellStyle name="20% - Accent6 2 12 2 2 3 2 5" xfId="4368" xr:uid="{72BC6FAF-34E3-43B7-BD9D-3ED35E880231}"/>
    <cellStyle name="20% - Accent6 2 12 2 2 3 2 6" xfId="4369" xr:uid="{E823CE58-20F1-4CB3-8DF8-684FDE6B4B3D}"/>
    <cellStyle name="20% - Accent6 2 12 2 2 3 2 7" xfId="4370" xr:uid="{62628546-2465-4BC8-8142-123E5DC9B725}"/>
    <cellStyle name="20% - Accent6 2 12 2 2 3 3" xfId="4371" xr:uid="{B7BC34A7-C293-4E7B-9977-09355715E46E}"/>
    <cellStyle name="20% - Accent6 2 12 2 2 3 3 2" xfId="4372" xr:uid="{212DBD75-8F14-4DA6-92A6-C2F117C0BB54}"/>
    <cellStyle name="20% - Accent6 2 12 2 2 3 3 2 2" xfId="4373" xr:uid="{A1511BB1-8C45-44AA-A428-396ABBB5E04D}"/>
    <cellStyle name="20% - Accent6 2 12 2 2 3 3 2 3" xfId="4374" xr:uid="{8AB11C5C-CE39-4870-BD3F-6B4370E302ED}"/>
    <cellStyle name="20% - Accent6 2 12 2 2 3 3 2 4" xfId="4375" xr:uid="{714381C7-045E-4C6A-9BFD-6402509887C4}"/>
    <cellStyle name="20% - Accent6 2 12 2 2 3 3 2 5" xfId="4376" xr:uid="{746AB7D9-A698-424E-AF83-F4FE55EA2E81}"/>
    <cellStyle name="20% - Accent6 2 12 2 2 3 3 3" xfId="4377" xr:uid="{D5574281-9B3F-4D5B-9DB2-D0C560B4C4BA}"/>
    <cellStyle name="20% - Accent6 2 12 2 2 3 3 4" xfId="4378" xr:uid="{71614282-42DB-4BF1-A2B1-AB62AA5ED5CE}"/>
    <cellStyle name="20% - Accent6 2 12 2 2 3 3 5" xfId="4379" xr:uid="{D6D091CA-C714-4B1C-A7B7-06BE5FEF1F24}"/>
    <cellStyle name="20% - Accent6 2 12 2 2 3 4" xfId="4380" xr:uid="{54B26CCC-78E3-4F35-8BAB-14EB783CA434}"/>
    <cellStyle name="20% - Accent6 2 12 2 2 3 5" xfId="4381" xr:uid="{E1966DB1-2D0B-411A-BABF-044BFE201F27}"/>
    <cellStyle name="20% - Accent6 2 12 2 2 3 6" xfId="4382" xr:uid="{EB983E84-B4CA-41CC-A01E-9FCE2DDBEC4C}"/>
    <cellStyle name="20% - Accent6 2 12 2 2 3 7" xfId="4383" xr:uid="{838CD47A-A3C5-4840-BF70-05461B1A6911}"/>
    <cellStyle name="20% - Accent6 2 12 2 2 4" xfId="4384" xr:uid="{0EAEA9A2-58DF-4727-A2D5-3ACA2F796320}"/>
    <cellStyle name="20% - Accent6 2 12 2 2 4 2" xfId="4385" xr:uid="{56FAC301-7CDE-453F-9942-57A4ADF2D4B6}"/>
    <cellStyle name="20% - Accent6 2 12 2 2 4 2 2" xfId="4386" xr:uid="{D354B37C-9027-47D0-AA51-B1B6D8FEF37A}"/>
    <cellStyle name="20% - Accent6 2 12 2 2 4 2 3" xfId="4387" xr:uid="{F8EC1698-100E-4CC2-9C0B-5A1A465F235C}"/>
    <cellStyle name="20% - Accent6 2 12 2 2 4 2 4" xfId="4388" xr:uid="{AE7817D4-56B8-4FE8-B9F4-011B46E7D279}"/>
    <cellStyle name="20% - Accent6 2 12 2 2 4 2 5" xfId="4389" xr:uid="{DE5AADB9-79AD-4EA0-B873-64CF68CFA090}"/>
    <cellStyle name="20% - Accent6 2 12 2 2 4 3" xfId="4390" xr:uid="{8676DA05-8718-489F-B271-75DCA4E097D8}"/>
    <cellStyle name="20% - Accent6 2 12 2 2 4 4" xfId="4391" xr:uid="{CE10F108-E978-4D4F-A857-52FFA4921260}"/>
    <cellStyle name="20% - Accent6 2 12 2 2 4 5" xfId="4392" xr:uid="{1E159C46-071F-4C73-AFB3-ED8A7E6E281E}"/>
    <cellStyle name="20% - Accent6 2 12 2 2 5" xfId="4393" xr:uid="{DD8C7DEB-5290-46F3-AB70-20C5C9F227DE}"/>
    <cellStyle name="20% - Accent6 2 12 2 2 6" xfId="4394" xr:uid="{22765215-F3DD-47A2-8078-B867DBE61952}"/>
    <cellStyle name="20% - Accent6 2 12 2 2 7" xfId="4395" xr:uid="{F6CB82F1-392F-4C11-8395-F37B2990C7B8}"/>
    <cellStyle name="20% - Accent6 2 12 2 2 8" xfId="4396" xr:uid="{4371DDE7-F792-45D0-97A4-E91D2D99370B}"/>
    <cellStyle name="20% - Accent6 2 12 2 2 9" xfId="4397" xr:uid="{86667E23-18EA-4582-8069-31EC70275B15}"/>
    <cellStyle name="20% - Accent6 2 12 2 3" xfId="4398" xr:uid="{240C4B95-4044-48BC-A32B-3D35735222EF}"/>
    <cellStyle name="20% - Accent6 2 12 2 4" xfId="4399" xr:uid="{E1B15A5C-9FF6-44D2-A9B2-7EE46D9F1018}"/>
    <cellStyle name="20% - Accent6 2 12 2 4 2" xfId="4400" xr:uid="{DCE201B4-5EB6-4FB6-A45B-886899BB962E}"/>
    <cellStyle name="20% - Accent6 2 12 2 4 2 2" xfId="4401" xr:uid="{683B8B29-4CA3-4364-80C2-C3E122DD0734}"/>
    <cellStyle name="20% - Accent6 2 12 2 4 2 2 2" xfId="4402" xr:uid="{9AA1ED59-39A2-493F-8320-3A69414EF817}"/>
    <cellStyle name="20% - Accent6 2 12 2 4 2 2 2 2" xfId="4403" xr:uid="{CB4B03F2-71E8-4D86-83C4-6B6B97F93FAA}"/>
    <cellStyle name="20% - Accent6 2 12 2 4 2 2 2 3" xfId="4404" xr:uid="{F15DE202-5DD3-41E8-B3D3-F77BDC776081}"/>
    <cellStyle name="20% - Accent6 2 12 2 4 2 2 2 4" xfId="4405" xr:uid="{70674F41-E689-4C33-B873-29460A8A787D}"/>
    <cellStyle name="20% - Accent6 2 12 2 4 2 2 2 5" xfId="4406" xr:uid="{B6F58E45-493A-41ED-99A3-1AB954A8B166}"/>
    <cellStyle name="20% - Accent6 2 12 2 4 2 2 3" xfId="4407" xr:uid="{4D64E65D-AD69-4FB5-9EA0-094168D5CD00}"/>
    <cellStyle name="20% - Accent6 2 12 2 4 2 2 4" xfId="4408" xr:uid="{446F7D74-9EA1-4516-9F11-6D317F5F9E82}"/>
    <cellStyle name="20% - Accent6 2 12 2 4 2 2 5" xfId="4409" xr:uid="{D39A2613-F2A6-48FF-A06F-6ED6CECFC280}"/>
    <cellStyle name="20% - Accent6 2 12 2 4 2 3" xfId="4410" xr:uid="{C121AA43-A463-48E3-A763-A62FD46E495E}"/>
    <cellStyle name="20% - Accent6 2 12 2 4 2 4" xfId="4411" xr:uid="{28588728-7607-4114-B157-DA4E356F3D90}"/>
    <cellStyle name="20% - Accent6 2 12 2 4 2 5" xfId="4412" xr:uid="{04A3CDDC-339F-4CB2-9DCB-A050A4EB7A1A}"/>
    <cellStyle name="20% - Accent6 2 12 2 4 2 6" xfId="4413" xr:uid="{2888B90B-3876-45C4-A735-2AD747DFA5DA}"/>
    <cellStyle name="20% - Accent6 2 12 2 4 2 7" xfId="4414" xr:uid="{D4245878-7BA7-4BDD-9D9A-97E696BBB1B6}"/>
    <cellStyle name="20% - Accent6 2 12 2 4 3" xfId="4415" xr:uid="{ACC6CAE0-B993-4443-9F28-EC6133F21346}"/>
    <cellStyle name="20% - Accent6 2 12 2 4 3 2" xfId="4416" xr:uid="{A7E37C24-6204-4E52-B60E-914E1AF74B03}"/>
    <cellStyle name="20% - Accent6 2 12 2 4 3 2 2" xfId="4417" xr:uid="{DBC8401B-D650-4CE1-9F5B-CFA67FF932F7}"/>
    <cellStyle name="20% - Accent6 2 12 2 4 3 2 3" xfId="4418" xr:uid="{8AB71059-5F5A-4B6C-9145-6A7460895D25}"/>
    <cellStyle name="20% - Accent6 2 12 2 4 3 2 4" xfId="4419" xr:uid="{04A5E9B9-1350-419E-83FD-FF29892B0A22}"/>
    <cellStyle name="20% - Accent6 2 12 2 4 3 2 5" xfId="4420" xr:uid="{1461ABD6-E8CB-46DF-BDCC-D7D5E88CB3F5}"/>
    <cellStyle name="20% - Accent6 2 12 2 4 3 3" xfId="4421" xr:uid="{7BCA41F6-5774-4162-A35B-22AEA0A8AB73}"/>
    <cellStyle name="20% - Accent6 2 12 2 4 3 4" xfId="4422" xr:uid="{BC858589-FDBA-4289-B63C-AF7D4613D6AE}"/>
    <cellStyle name="20% - Accent6 2 12 2 4 3 5" xfId="4423" xr:uid="{BC56E2B9-3553-4553-A5D4-ABF432636845}"/>
    <cellStyle name="20% - Accent6 2 12 2 4 4" xfId="4424" xr:uid="{4A147353-1B00-48E3-8361-02A90E7E21B4}"/>
    <cellStyle name="20% - Accent6 2 12 2 4 5" xfId="4425" xr:uid="{F382E348-0719-4BB5-9A58-4BFA04CBD78A}"/>
    <cellStyle name="20% - Accent6 2 12 2 4 6" xfId="4426" xr:uid="{CC1DB6F6-1C17-49CB-A274-2D40B20A9C1D}"/>
    <cellStyle name="20% - Accent6 2 12 2 4 7" xfId="4427" xr:uid="{A8CADB6F-E18B-4174-AC97-695A48CD67C6}"/>
    <cellStyle name="20% - Accent6 2 12 2 5" xfId="4428" xr:uid="{6252372A-A2CC-474C-94A0-BF942B287ACC}"/>
    <cellStyle name="20% - Accent6 2 12 2 6" xfId="4429" xr:uid="{D2E581B2-8188-4488-BB1B-EDA6A09751AA}"/>
    <cellStyle name="20% - Accent6 2 12 2 6 2" xfId="4430" xr:uid="{8C980945-9D40-4855-8177-1B4725BC42CF}"/>
    <cellStyle name="20% - Accent6 2 12 2 6 2 2" xfId="4431" xr:uid="{7EA3D468-BC9D-46EF-9C97-F9B07F1AACC2}"/>
    <cellStyle name="20% - Accent6 2 12 2 6 2 3" xfId="4432" xr:uid="{F411C740-F52C-4BF7-B49F-53CAA0D988E9}"/>
    <cellStyle name="20% - Accent6 2 12 2 6 2 4" xfId="4433" xr:uid="{A1100F19-44EA-4B03-8004-A8304B230EE0}"/>
    <cellStyle name="20% - Accent6 2 12 2 6 2 5" xfId="4434" xr:uid="{7E06D228-AFF8-41D7-AE09-030C15C2BB30}"/>
    <cellStyle name="20% - Accent6 2 12 2 6 3" xfId="4435" xr:uid="{D53AC93B-ADFB-4C6A-90C7-711B9276CB15}"/>
    <cellStyle name="20% - Accent6 2 12 2 6 4" xfId="4436" xr:uid="{C87BD16B-1E9F-4893-8FD6-05CB57EF306D}"/>
    <cellStyle name="20% - Accent6 2 12 2 6 5" xfId="4437" xr:uid="{69D236D4-3F01-4AD4-95B2-EB6AC1122989}"/>
    <cellStyle name="20% - Accent6 2 12 2 7" xfId="4438" xr:uid="{E0FAC820-CF1B-4A94-8D1C-A76286C6358E}"/>
    <cellStyle name="20% - Accent6 2 12 2 8" xfId="4439" xr:uid="{6A80E044-8CF0-408C-A381-F9DA99604D2B}"/>
    <cellStyle name="20% - Accent6 2 12 2 9" xfId="4440" xr:uid="{F537CD2C-5912-49A5-A973-3E89B9435A23}"/>
    <cellStyle name="20% - Accent6 2 12 3" xfId="4441" xr:uid="{51D184E7-9968-48F7-BB30-CA22FFC2AAA9}"/>
    <cellStyle name="20% - Accent6 2 12 3 2" xfId="4442" xr:uid="{CDEF5DF7-5BF0-4948-A00E-C8E1146AFC66}"/>
    <cellStyle name="20% - Accent6 2 12 3 2 2" xfId="4443" xr:uid="{E0377EA5-F9AF-475E-A8D9-F270A8A327C0}"/>
    <cellStyle name="20% - Accent6 2 12 3 2 2 2" xfId="4444" xr:uid="{13262B73-4A02-4403-B271-6E4B92237137}"/>
    <cellStyle name="20% - Accent6 2 12 3 2 2 2 2" xfId="4445" xr:uid="{B47ECC8F-8464-4375-A475-490EE43BC533}"/>
    <cellStyle name="20% - Accent6 2 12 3 2 2 2 2 2" xfId="4446" xr:uid="{92E15259-05E3-45DF-8DC2-3500F8160523}"/>
    <cellStyle name="20% - Accent6 2 12 3 2 2 2 2 2 2" xfId="4447" xr:uid="{AE52A4EC-969C-431D-8D1B-165D1FB977D2}"/>
    <cellStyle name="20% - Accent6 2 12 3 2 2 2 2 2 3" xfId="4448" xr:uid="{3E5C09AB-D3E0-42C7-B6EC-0E144FEF580F}"/>
    <cellStyle name="20% - Accent6 2 12 3 2 2 2 2 2 4" xfId="4449" xr:uid="{0623DFEE-64A7-400E-8593-DCA936092F4A}"/>
    <cellStyle name="20% - Accent6 2 12 3 2 2 2 2 2 5" xfId="4450" xr:uid="{B2E9FC02-632C-475C-B054-B06BFCFE4705}"/>
    <cellStyle name="20% - Accent6 2 12 3 2 2 2 2 3" xfId="4451" xr:uid="{FC2624E5-F592-4AAB-8EEC-A9E650B3AC49}"/>
    <cellStyle name="20% - Accent6 2 12 3 2 2 2 2 4" xfId="4452" xr:uid="{81686767-4AD8-4CD6-A7A5-BC637925334F}"/>
    <cellStyle name="20% - Accent6 2 12 3 2 2 2 2 5" xfId="4453" xr:uid="{E1E6D0D2-A31B-400A-A545-279B9E4E4633}"/>
    <cellStyle name="20% - Accent6 2 12 3 2 2 2 3" xfId="4454" xr:uid="{C50D707E-CFC5-4B9D-8C8D-EA4DD252A7A6}"/>
    <cellStyle name="20% - Accent6 2 12 3 2 2 2 4" xfId="4455" xr:uid="{247E1E52-B520-4738-B97A-5696EFC282F6}"/>
    <cellStyle name="20% - Accent6 2 12 3 2 2 2 5" xfId="4456" xr:uid="{517BE91E-7071-4DCB-84BB-ABFC1B05B71F}"/>
    <cellStyle name="20% - Accent6 2 12 3 2 2 2 6" xfId="4457" xr:uid="{551C1909-6575-425A-B775-4D8829557237}"/>
    <cellStyle name="20% - Accent6 2 12 3 2 2 2 7" xfId="4458" xr:uid="{7A0F8419-962B-4BA2-A6A9-075A07A136EE}"/>
    <cellStyle name="20% - Accent6 2 12 3 2 2 3" xfId="4459" xr:uid="{0C1DD56F-C019-4DD1-9139-004607E9B2EF}"/>
    <cellStyle name="20% - Accent6 2 12 3 2 2 3 2" xfId="4460" xr:uid="{2358F4D9-3E61-4272-B9F3-F701283D7C7E}"/>
    <cellStyle name="20% - Accent6 2 12 3 2 2 3 2 2" xfId="4461" xr:uid="{7B0F265C-FFD6-43BC-AF2F-B81A279ABE53}"/>
    <cellStyle name="20% - Accent6 2 12 3 2 2 3 2 3" xfId="4462" xr:uid="{6B553FBE-59B6-4A34-AB05-4D75E0993256}"/>
    <cellStyle name="20% - Accent6 2 12 3 2 2 3 2 4" xfId="4463" xr:uid="{55F5C92E-252C-4A1D-91E4-9F7647FA02BB}"/>
    <cellStyle name="20% - Accent6 2 12 3 2 2 3 2 5" xfId="4464" xr:uid="{98CA3BF2-6F33-4996-87E7-527F80107BFD}"/>
    <cellStyle name="20% - Accent6 2 12 3 2 2 3 3" xfId="4465" xr:uid="{850ECAAF-60BD-4C57-9C98-18F728FA6FF2}"/>
    <cellStyle name="20% - Accent6 2 12 3 2 2 3 4" xfId="4466" xr:uid="{AA373717-A954-4C7E-99FB-CCEF082EF108}"/>
    <cellStyle name="20% - Accent6 2 12 3 2 2 3 5" xfId="4467" xr:uid="{ADBDBAB9-4C0B-4154-A75B-9D34D6F37B19}"/>
    <cellStyle name="20% - Accent6 2 12 3 2 2 4" xfId="4468" xr:uid="{5D40ECD9-858C-4F0E-94DC-7EE78857A126}"/>
    <cellStyle name="20% - Accent6 2 12 3 2 2 5" xfId="4469" xr:uid="{8791FF0A-CB61-43AB-AF8F-88C08479D248}"/>
    <cellStyle name="20% - Accent6 2 12 3 2 2 6" xfId="4470" xr:uid="{4B43FE20-E2C7-48BA-A1CB-A1895228FE20}"/>
    <cellStyle name="20% - Accent6 2 12 3 2 2 7" xfId="4471" xr:uid="{00EDC9AB-24E7-4456-B969-741B2FB1E774}"/>
    <cellStyle name="20% - Accent6 2 12 3 2 3" xfId="4472" xr:uid="{40F55071-2CAB-474B-BD83-E3EB54334185}"/>
    <cellStyle name="20% - Accent6 2 12 3 2 4" xfId="4473" xr:uid="{8FBFBEA7-91A4-4316-A917-6E29BE52E126}"/>
    <cellStyle name="20% - Accent6 2 12 3 2 4 2" xfId="4474" xr:uid="{85DAAFF9-FFD9-4C39-8278-79F72B664B5D}"/>
    <cellStyle name="20% - Accent6 2 12 3 2 4 2 2" xfId="4475" xr:uid="{F8D4D11F-79ED-40EB-A233-92F6A55C0075}"/>
    <cellStyle name="20% - Accent6 2 12 3 2 4 2 3" xfId="4476" xr:uid="{BA1D2B94-6C09-46F6-901B-DAD03C50E74B}"/>
    <cellStyle name="20% - Accent6 2 12 3 2 4 2 4" xfId="4477" xr:uid="{C3BB1CAC-4690-4810-AB6B-AA839056E904}"/>
    <cellStyle name="20% - Accent6 2 12 3 2 4 2 5" xfId="4478" xr:uid="{C270C30E-3CA4-4E48-B78E-A34F4D197B5A}"/>
    <cellStyle name="20% - Accent6 2 12 3 2 4 3" xfId="4479" xr:uid="{EEDEB9E6-F669-4502-B166-097A4A41C8CD}"/>
    <cellStyle name="20% - Accent6 2 12 3 2 4 4" xfId="4480" xr:uid="{F49190A1-B228-488E-A289-C3E607C16EA6}"/>
    <cellStyle name="20% - Accent6 2 12 3 2 4 5" xfId="4481" xr:uid="{95C85169-15E8-4F7A-B9AC-E8223FD3DB86}"/>
    <cellStyle name="20% - Accent6 2 12 3 2 5" xfId="4482" xr:uid="{5C9581F1-6E51-4FF2-80ED-83594E922297}"/>
    <cellStyle name="20% - Accent6 2 12 3 2 6" xfId="4483" xr:uid="{34C22327-0639-481E-B81F-04388F659C6A}"/>
    <cellStyle name="20% - Accent6 2 12 3 2 7" xfId="4484" xr:uid="{5B7D258B-2830-4B4B-992A-48190827259D}"/>
    <cellStyle name="20% - Accent6 2 12 3 2 8" xfId="4485" xr:uid="{4433850E-193E-4110-870A-3263332B307F}"/>
    <cellStyle name="20% - Accent6 2 12 3 2 9" xfId="4486" xr:uid="{F1089746-13DB-4991-A69D-5ED5EB04512D}"/>
    <cellStyle name="20% - Accent6 2 12 3 3" xfId="4487" xr:uid="{67DB51DB-3EEC-4A43-9AF2-9015BD6FC832}"/>
    <cellStyle name="20% - Accent6 2 12 3 3 2" xfId="4488" xr:uid="{757130BD-3056-435A-9A82-9366A9BA1C46}"/>
    <cellStyle name="20% - Accent6 2 12 3 3 2 2" xfId="4489" xr:uid="{7E73185D-1022-4782-AF5B-87ABB250AC16}"/>
    <cellStyle name="20% - Accent6 2 12 3 3 2 2 2" xfId="4490" xr:uid="{A1101DF2-8DE0-405D-BC5A-5B67365691E5}"/>
    <cellStyle name="20% - Accent6 2 12 3 3 2 2 2 2" xfId="4491" xr:uid="{CD8661D7-AEDA-487A-97EB-3FFB8B02026D}"/>
    <cellStyle name="20% - Accent6 2 12 3 3 2 2 2 3" xfId="4492" xr:uid="{A6087271-B917-4A42-8283-78CCDCFF1665}"/>
    <cellStyle name="20% - Accent6 2 12 3 3 2 2 2 4" xfId="4493" xr:uid="{B22251DD-7232-402B-B298-09488D23CE17}"/>
    <cellStyle name="20% - Accent6 2 12 3 3 2 2 2 5" xfId="4494" xr:uid="{A34B4EF4-5B09-4AA3-B67E-DB9D690A5561}"/>
    <cellStyle name="20% - Accent6 2 12 3 3 2 2 3" xfId="4495" xr:uid="{C0FFBBBB-434F-411A-850C-412AF797DE6F}"/>
    <cellStyle name="20% - Accent6 2 12 3 3 2 2 4" xfId="4496" xr:uid="{6D457291-F0B4-4F55-BFA7-92CFF442C995}"/>
    <cellStyle name="20% - Accent6 2 12 3 3 2 2 5" xfId="4497" xr:uid="{E7EAC294-A07D-4D1D-80A3-5102D3B645F5}"/>
    <cellStyle name="20% - Accent6 2 12 3 3 2 3" xfId="4498" xr:uid="{35BBDEBC-2555-4C16-9B13-F50C5D77A495}"/>
    <cellStyle name="20% - Accent6 2 12 3 3 2 4" xfId="4499" xr:uid="{335F9A85-433E-486A-8BF2-31070D695383}"/>
    <cellStyle name="20% - Accent6 2 12 3 3 2 5" xfId="4500" xr:uid="{DACC80E2-5ABE-4136-B09A-2C8BE102FEE9}"/>
    <cellStyle name="20% - Accent6 2 12 3 3 2 6" xfId="4501" xr:uid="{8316C0C5-A317-405A-A520-582E30803C2F}"/>
    <cellStyle name="20% - Accent6 2 12 3 3 2 7" xfId="4502" xr:uid="{2A3B5D14-0ACC-4832-BBBA-EEB6ECB5CA69}"/>
    <cellStyle name="20% - Accent6 2 12 3 3 3" xfId="4503" xr:uid="{BE132DF8-3F08-45DB-ABB3-BBE46FFCC68E}"/>
    <cellStyle name="20% - Accent6 2 12 3 3 3 2" xfId="4504" xr:uid="{79D85AF8-1FD6-47C4-8FD9-9F7FDD42D194}"/>
    <cellStyle name="20% - Accent6 2 12 3 3 3 2 2" xfId="4505" xr:uid="{FE29F7A6-CF6A-4E7A-A988-E194330A19A2}"/>
    <cellStyle name="20% - Accent6 2 12 3 3 3 2 3" xfId="4506" xr:uid="{61C5D796-49B1-4FDA-8A6F-3B628AF5F8AC}"/>
    <cellStyle name="20% - Accent6 2 12 3 3 3 2 4" xfId="4507" xr:uid="{BCAE1FFA-CE09-4BE6-AB49-92C3F9D4D98C}"/>
    <cellStyle name="20% - Accent6 2 12 3 3 3 2 5" xfId="4508" xr:uid="{BBCA0ADA-A20B-4603-B362-0AA49735E03F}"/>
    <cellStyle name="20% - Accent6 2 12 3 3 3 3" xfId="4509" xr:uid="{AC2DA55E-1E1E-424F-B3FC-EEB16CBB5C6D}"/>
    <cellStyle name="20% - Accent6 2 12 3 3 3 4" xfId="4510" xr:uid="{ED90A83A-8344-4AFC-8EAE-71973FDFF9E3}"/>
    <cellStyle name="20% - Accent6 2 12 3 3 3 5" xfId="4511" xr:uid="{1345A958-90B6-4F2B-AC95-25ADF561EB2C}"/>
    <cellStyle name="20% - Accent6 2 12 3 3 4" xfId="4512" xr:uid="{1B25D9EF-7C8F-41CE-A749-4A84B589FE77}"/>
    <cellStyle name="20% - Accent6 2 12 3 3 5" xfId="4513" xr:uid="{7B1DA57C-8C7B-4D1B-B6F6-CA85237A255E}"/>
    <cellStyle name="20% - Accent6 2 12 3 3 6" xfId="4514" xr:uid="{3FF4867F-5940-47C1-BCD1-A279A6C2C510}"/>
    <cellStyle name="20% - Accent6 2 12 3 3 7" xfId="4515" xr:uid="{9586F0CC-770A-4CFD-9F20-5AED9E3C0BD3}"/>
    <cellStyle name="20% - Accent6 2 12 3 4" xfId="4516" xr:uid="{78685201-63A1-42FC-932A-EA2F24F03163}"/>
    <cellStyle name="20% - Accent6 2 12 3 4 2" xfId="4517" xr:uid="{E278A503-390D-4CD3-A24F-0ABCC654FF74}"/>
    <cellStyle name="20% - Accent6 2 12 3 4 2 2" xfId="4518" xr:uid="{763AA653-36DE-43D4-A2F5-29DC1388555D}"/>
    <cellStyle name="20% - Accent6 2 12 3 4 2 3" xfId="4519" xr:uid="{5BD8A49E-2464-4EF3-A870-B9BEB2D317C7}"/>
    <cellStyle name="20% - Accent6 2 12 3 4 2 4" xfId="4520" xr:uid="{93FFF1AA-1953-4091-B024-06C4AD25DDDF}"/>
    <cellStyle name="20% - Accent6 2 12 3 4 2 5" xfId="4521" xr:uid="{75BB8F1F-3C33-46CD-A4E8-A186167F01C0}"/>
    <cellStyle name="20% - Accent6 2 12 3 4 3" xfId="4522" xr:uid="{2D45ABA0-06D9-4D71-99BB-03AF0C94F2F5}"/>
    <cellStyle name="20% - Accent6 2 12 3 4 4" xfId="4523" xr:uid="{4E2C2CBB-D6CE-44D9-B5D1-C29060A0D10C}"/>
    <cellStyle name="20% - Accent6 2 12 3 4 5" xfId="4524" xr:uid="{F4DA952D-4FCF-4D77-9393-D7E9A0B65AF6}"/>
    <cellStyle name="20% - Accent6 2 12 3 5" xfId="4525" xr:uid="{79C91125-6E8D-4A84-BD92-D4F1278E762E}"/>
    <cellStyle name="20% - Accent6 2 12 3 6" xfId="4526" xr:uid="{2BB018C0-D4C7-4D9B-B74F-55FE5A9801F0}"/>
    <cellStyle name="20% - Accent6 2 12 3 7" xfId="4527" xr:uid="{9D991BBD-7AAC-4A33-8104-9BCFE550EA04}"/>
    <cellStyle name="20% - Accent6 2 12 3 8" xfId="4528" xr:uid="{25D7F667-9E5F-4EAF-8464-AA9C919C6EEA}"/>
    <cellStyle name="20% - Accent6 2 12 3 9" xfId="4529" xr:uid="{15DE7B0A-447F-42E6-8174-FD93C71D00E9}"/>
    <cellStyle name="20% - Accent6 2 12 4" xfId="4530" xr:uid="{D02427A7-0E56-4758-B621-6301996EFB84}"/>
    <cellStyle name="20% - Accent6 2 12 4 2" xfId="4531" xr:uid="{EE0F1DD6-B6EB-45B1-9771-B95F5F6D1508}"/>
    <cellStyle name="20% - Accent6 2 12 4 2 2" xfId="4532" xr:uid="{EAA3C8BA-79B7-4BF1-96F1-B03C9D979181}"/>
    <cellStyle name="20% - Accent6 2 12 4 2 2 2" xfId="4533" xr:uid="{603D01C0-860E-4AFD-A9B7-FBB7E66C3B38}"/>
    <cellStyle name="20% - Accent6 2 12 4 2 2 2 2" xfId="4534" xr:uid="{E2A828DA-05EC-44C7-AA27-DE7D67D6614E}"/>
    <cellStyle name="20% - Accent6 2 12 4 2 2 2 3" xfId="4535" xr:uid="{3CBF274B-FFF2-4E99-97C4-EBC923527434}"/>
    <cellStyle name="20% - Accent6 2 12 4 2 2 2 4" xfId="4536" xr:uid="{C5DDBE02-9620-44D1-A4AF-C22F6447D0AF}"/>
    <cellStyle name="20% - Accent6 2 12 4 2 2 2 5" xfId="4537" xr:uid="{DABED193-5C03-4060-AC3E-27B9DAEA70B9}"/>
    <cellStyle name="20% - Accent6 2 12 4 2 2 3" xfId="4538" xr:uid="{8506B9FF-7D2A-44C1-9C82-4382D7283A6F}"/>
    <cellStyle name="20% - Accent6 2 12 4 2 2 4" xfId="4539" xr:uid="{645D8C22-CA21-4256-8D3C-0E90533D7CD4}"/>
    <cellStyle name="20% - Accent6 2 12 4 2 2 5" xfId="4540" xr:uid="{7314B7A5-7DDB-44CD-A165-5D9C7990F538}"/>
    <cellStyle name="20% - Accent6 2 12 4 2 3" xfId="4541" xr:uid="{9F44AB5A-F2FD-4ABF-9803-B85E0572D8A6}"/>
    <cellStyle name="20% - Accent6 2 12 4 2 4" xfId="4542" xr:uid="{06CCC9B3-754C-4DB9-9CFE-D61ED64C3CE7}"/>
    <cellStyle name="20% - Accent6 2 12 4 2 5" xfId="4543" xr:uid="{6F0ABE9D-0BBF-4C01-96D6-1D1248E38661}"/>
    <cellStyle name="20% - Accent6 2 12 4 2 6" xfId="4544" xr:uid="{4D55D92C-56E3-4640-AEBB-1049FCE33354}"/>
    <cellStyle name="20% - Accent6 2 12 4 2 7" xfId="4545" xr:uid="{3763110D-087A-44F9-90FA-D0094485D89E}"/>
    <cellStyle name="20% - Accent6 2 12 4 3" xfId="4546" xr:uid="{1878ACC4-56CF-4CC1-8ADF-66FFB4B3C05B}"/>
    <cellStyle name="20% - Accent6 2 12 4 3 2" xfId="4547" xr:uid="{E0A0750A-E35A-4FA9-B55A-B9B41488183C}"/>
    <cellStyle name="20% - Accent6 2 12 4 3 2 2" xfId="4548" xr:uid="{8D7B4F93-7FB0-4745-AE60-D45163D99DD1}"/>
    <cellStyle name="20% - Accent6 2 12 4 3 2 3" xfId="4549" xr:uid="{63CA3245-2CD3-4763-9530-EADA1F7D56BE}"/>
    <cellStyle name="20% - Accent6 2 12 4 3 2 4" xfId="4550" xr:uid="{F84FDA77-4A38-41E6-A035-3F437B853A24}"/>
    <cellStyle name="20% - Accent6 2 12 4 3 2 5" xfId="4551" xr:uid="{A1EF7E54-21FA-4148-8072-ABD169244C5C}"/>
    <cellStyle name="20% - Accent6 2 12 4 3 3" xfId="4552" xr:uid="{36FE2F3D-F60F-4BEF-926F-E76E471871F4}"/>
    <cellStyle name="20% - Accent6 2 12 4 3 4" xfId="4553" xr:uid="{F7886849-8E50-4C86-855F-8B784A1EA441}"/>
    <cellStyle name="20% - Accent6 2 12 4 3 5" xfId="4554" xr:uid="{F7F8CB4F-EFE4-4635-BBF6-05FEFD07A08C}"/>
    <cellStyle name="20% - Accent6 2 12 4 4" xfId="4555" xr:uid="{ACAB7D0D-B052-41A4-9226-7E88D82F77EF}"/>
    <cellStyle name="20% - Accent6 2 12 4 5" xfId="4556" xr:uid="{877BF1EA-2912-4D4A-9BB5-BD589CF60A2C}"/>
    <cellStyle name="20% - Accent6 2 12 4 6" xfId="4557" xr:uid="{9FD8ABC3-22FD-4573-B4B5-186384EB1B7A}"/>
    <cellStyle name="20% - Accent6 2 12 4 7" xfId="4558" xr:uid="{80949428-5AEC-46DA-A8E8-C7133A3886E4}"/>
    <cellStyle name="20% - Accent6 2 12 5" xfId="4559" xr:uid="{A7A130F3-EE02-4EC7-AD01-E56AFE89958E}"/>
    <cellStyle name="20% - Accent6 2 12 6" xfId="4560" xr:uid="{4F34A8AA-D499-4C71-8191-3E586FEDFFFC}"/>
    <cellStyle name="20% - Accent6 2 12 6 2" xfId="4561" xr:uid="{A69955AE-A022-4D27-8E52-7CA0A762CC12}"/>
    <cellStyle name="20% - Accent6 2 12 6 2 2" xfId="4562" xr:uid="{D7C1074E-AC6D-413B-B035-BC39632D88B1}"/>
    <cellStyle name="20% - Accent6 2 12 6 2 3" xfId="4563" xr:uid="{09B64E27-EADE-4C61-B48D-F3878F2E973B}"/>
    <cellStyle name="20% - Accent6 2 12 6 2 4" xfId="4564" xr:uid="{7EF7FD25-4D4F-4C67-AC1D-82BA91AA43EC}"/>
    <cellStyle name="20% - Accent6 2 12 6 2 5" xfId="4565" xr:uid="{269518C9-6B4A-49B4-90A2-4CC2AB83B95C}"/>
    <cellStyle name="20% - Accent6 2 12 6 3" xfId="4566" xr:uid="{70230E97-60E1-45DD-A0C7-8466BD2B2279}"/>
    <cellStyle name="20% - Accent6 2 12 6 4" xfId="4567" xr:uid="{2EB773DD-7A1F-4455-8167-F8AD8C8C087E}"/>
    <cellStyle name="20% - Accent6 2 12 6 5" xfId="4568" xr:uid="{8F79FCBE-8B96-4F82-ADBC-679504DB4886}"/>
    <cellStyle name="20% - Accent6 2 12 7" xfId="4569" xr:uid="{8D3E7DA9-C8F4-47B4-9EBC-AA02AF701869}"/>
    <cellStyle name="20% - Accent6 2 12 8" xfId="4570" xr:uid="{D181DFA3-3249-4473-8C58-219E2859ABF6}"/>
    <cellStyle name="20% - Accent6 2 12 9" xfId="4571" xr:uid="{CA376123-AE3D-4EBE-BC38-2195A21EBB16}"/>
    <cellStyle name="20% - Accent6 2 13" xfId="1411" xr:uid="{C8B6EDD1-6C85-4EE4-8613-6E5C6CCDE0DA}"/>
    <cellStyle name="20% - Accent6 2 13 2" xfId="4572" xr:uid="{5039F68A-C980-4499-8D1A-84A2C34DD5C5}"/>
    <cellStyle name="20% - Accent6 2 13 2 2" xfId="4573" xr:uid="{C433CA6F-AE10-4B9D-9B01-9CB30AC9DE66}"/>
    <cellStyle name="20% - Accent6 2 13 2 2 2" xfId="4574" xr:uid="{74AE00AF-098B-4DF6-901D-2FA1B97415AE}"/>
    <cellStyle name="20% - Accent6 2 13 2 2 2 2" xfId="4575" xr:uid="{93B5BFF6-3D6B-475D-AE4E-56CDB1BD105C}"/>
    <cellStyle name="20% - Accent6 2 13 2 2 2 2 2" xfId="4576" xr:uid="{BA4CF386-60D2-4A74-8840-CD030EC03FE8}"/>
    <cellStyle name="20% - Accent6 2 13 2 2 2 2 2 2" xfId="4577" xr:uid="{F7C90F34-391B-45C0-90DF-B2425124824D}"/>
    <cellStyle name="20% - Accent6 2 13 2 2 2 2 2 3" xfId="4578" xr:uid="{E5B308BB-4479-456F-8CBD-4A0B828AEF91}"/>
    <cellStyle name="20% - Accent6 2 13 2 2 2 2 2 4" xfId="4579" xr:uid="{15DB3DE6-F3F0-45F9-A00B-72AD258E025C}"/>
    <cellStyle name="20% - Accent6 2 13 2 2 2 2 2 5" xfId="4580" xr:uid="{8E31DCCA-F867-4467-BA85-601FFE7A622F}"/>
    <cellStyle name="20% - Accent6 2 13 2 2 2 2 3" xfId="4581" xr:uid="{12912831-B52E-4FFD-AAB6-02E2BFD6F4CE}"/>
    <cellStyle name="20% - Accent6 2 13 2 2 2 2 4" xfId="4582" xr:uid="{AE516695-7A8E-437C-BC3C-549416D47190}"/>
    <cellStyle name="20% - Accent6 2 13 2 2 2 2 5" xfId="4583" xr:uid="{6AD17396-1B82-4EB6-A1B8-4940F1A7CF38}"/>
    <cellStyle name="20% - Accent6 2 13 2 2 2 3" xfId="4584" xr:uid="{93EB8E27-D682-4A09-9A39-27D136C14CF1}"/>
    <cellStyle name="20% - Accent6 2 13 2 2 2 4" xfId="4585" xr:uid="{CB3D75BE-2F70-4D3B-A539-308894B72333}"/>
    <cellStyle name="20% - Accent6 2 13 2 2 2 5" xfId="4586" xr:uid="{9D9D37C6-A280-4874-9FF0-08BC876C516C}"/>
    <cellStyle name="20% - Accent6 2 13 2 2 2 6" xfId="4587" xr:uid="{61AFEA5D-340B-4BB6-9C85-688406911A9D}"/>
    <cellStyle name="20% - Accent6 2 13 2 2 2 7" xfId="4588" xr:uid="{14F2DB64-0269-4EC4-9D3A-5E11CFB2AFE5}"/>
    <cellStyle name="20% - Accent6 2 13 2 2 3" xfId="4589" xr:uid="{10086C23-3BCB-4723-89A5-03C50AF9059A}"/>
    <cellStyle name="20% - Accent6 2 13 2 2 3 2" xfId="4590" xr:uid="{C6CA53DC-CF87-414D-8DB1-7855FE5F7982}"/>
    <cellStyle name="20% - Accent6 2 13 2 2 3 2 2" xfId="4591" xr:uid="{3EA167BC-27E5-4A35-A1B8-C9994D5202FF}"/>
    <cellStyle name="20% - Accent6 2 13 2 2 3 2 3" xfId="4592" xr:uid="{B9F2CBDC-6630-4BBD-A07C-0D88C9EDD298}"/>
    <cellStyle name="20% - Accent6 2 13 2 2 3 2 4" xfId="4593" xr:uid="{60F455C4-3C67-4DDD-92AB-1050CF2422C4}"/>
    <cellStyle name="20% - Accent6 2 13 2 2 3 2 5" xfId="4594" xr:uid="{640A34E7-6979-4B6F-AFC5-8F2379B59255}"/>
    <cellStyle name="20% - Accent6 2 13 2 2 3 3" xfId="4595" xr:uid="{F77BE8CF-C98A-4929-8577-03751787094F}"/>
    <cellStyle name="20% - Accent6 2 13 2 2 3 4" xfId="4596" xr:uid="{70C7D11C-9877-48D0-8CE8-DD9DDD05275B}"/>
    <cellStyle name="20% - Accent6 2 13 2 2 3 5" xfId="4597" xr:uid="{DFB0413F-A2A6-46D4-AC79-92C73CABA4D5}"/>
    <cellStyle name="20% - Accent6 2 13 2 2 4" xfId="4598" xr:uid="{027197CB-C9DE-4EE9-A7A9-D948F5C7499D}"/>
    <cellStyle name="20% - Accent6 2 13 2 2 5" xfId="4599" xr:uid="{1260D24E-5156-4D64-87D1-C4202752672C}"/>
    <cellStyle name="20% - Accent6 2 13 2 2 6" xfId="4600" xr:uid="{885B9921-6281-4754-A996-E79BBC470721}"/>
    <cellStyle name="20% - Accent6 2 13 2 2 7" xfId="4601" xr:uid="{4DF38F8F-92F9-47D8-B7A1-D84944E8A0D8}"/>
    <cellStyle name="20% - Accent6 2 13 2 3" xfId="4602" xr:uid="{0A71B18F-5C06-4EE4-8B68-2353B90FDCAA}"/>
    <cellStyle name="20% - Accent6 2 13 2 4" xfId="4603" xr:uid="{D234E21B-01C7-461A-AF70-12B6B8B9729D}"/>
    <cellStyle name="20% - Accent6 2 13 2 4 2" xfId="4604" xr:uid="{0553CA39-5539-48E6-9F82-C34516AE5E8D}"/>
    <cellStyle name="20% - Accent6 2 13 2 4 2 2" xfId="4605" xr:uid="{4076F66D-AA91-4BA8-9C40-9281350FF5B3}"/>
    <cellStyle name="20% - Accent6 2 13 2 4 2 3" xfId="4606" xr:uid="{C6CFE0A0-70D3-4DA2-B813-64EABAB8C950}"/>
    <cellStyle name="20% - Accent6 2 13 2 4 2 4" xfId="4607" xr:uid="{7559EB9E-BBE8-4BBB-8F00-9534B513EE7C}"/>
    <cellStyle name="20% - Accent6 2 13 2 4 2 5" xfId="4608" xr:uid="{30A3EB65-6C32-4D60-B46C-ADA9E038A61F}"/>
    <cellStyle name="20% - Accent6 2 13 2 4 3" xfId="4609" xr:uid="{6F7AC2BF-58ED-4631-BD5C-45089457A462}"/>
    <cellStyle name="20% - Accent6 2 13 2 4 4" xfId="4610" xr:uid="{E18ADA16-AFE6-4D1C-B62C-2D172ED55E01}"/>
    <cellStyle name="20% - Accent6 2 13 2 4 5" xfId="4611" xr:uid="{99E7F578-A5A6-429E-81D2-79BB3C447E0A}"/>
    <cellStyle name="20% - Accent6 2 13 2 5" xfId="4612" xr:uid="{A30804DD-3CD2-4335-8499-F22D60C71BC3}"/>
    <cellStyle name="20% - Accent6 2 13 2 6" xfId="4613" xr:uid="{F691C3BF-0AD4-46F9-AF4D-8A90E1DB9430}"/>
    <cellStyle name="20% - Accent6 2 13 2 7" xfId="4614" xr:uid="{45E05C6F-BB4D-4911-9BB5-2FE62D7E501B}"/>
    <cellStyle name="20% - Accent6 2 13 2 8" xfId="4615" xr:uid="{FD0A7D5F-2851-4994-9BA9-9632D9384E66}"/>
    <cellStyle name="20% - Accent6 2 13 2 9" xfId="4616" xr:uid="{3344494A-BF99-4878-A1DC-EC14726E4CC7}"/>
    <cellStyle name="20% - Accent6 2 13 3" xfId="4617" xr:uid="{86A11B13-731A-4D7F-8F47-B1FF91A62ADE}"/>
    <cellStyle name="20% - Accent6 2 13 3 2" xfId="4618" xr:uid="{952A8B80-9DF1-4FC5-8F87-F6161122A8E2}"/>
    <cellStyle name="20% - Accent6 2 13 3 2 2" xfId="4619" xr:uid="{AF6EF27B-365E-4090-9852-EC048EC0A359}"/>
    <cellStyle name="20% - Accent6 2 13 3 2 2 2" xfId="4620" xr:uid="{ADC72830-E6B1-4106-9154-CFBBC1351DB2}"/>
    <cellStyle name="20% - Accent6 2 13 3 2 2 2 2" xfId="4621" xr:uid="{27DF1487-51CA-4F84-B2F8-CBED12B06362}"/>
    <cellStyle name="20% - Accent6 2 13 3 2 2 2 3" xfId="4622" xr:uid="{6D3F55EB-6FE8-44C5-A93D-3280221134C3}"/>
    <cellStyle name="20% - Accent6 2 13 3 2 2 2 4" xfId="4623" xr:uid="{04C6A50F-4AFD-46A7-96EE-A012E085B6D2}"/>
    <cellStyle name="20% - Accent6 2 13 3 2 2 2 5" xfId="4624" xr:uid="{F4E3F716-3BF8-41FC-A6BE-C20B0D3AD6D5}"/>
    <cellStyle name="20% - Accent6 2 13 3 2 2 3" xfId="4625" xr:uid="{EFCC0ABC-EE8C-4821-86C1-BB6040E91A2E}"/>
    <cellStyle name="20% - Accent6 2 13 3 2 2 4" xfId="4626" xr:uid="{D27D90D8-6DC9-4A2B-9DCD-8372E5531BD8}"/>
    <cellStyle name="20% - Accent6 2 13 3 2 2 5" xfId="4627" xr:uid="{FACF73A2-19EE-495F-986E-F45AB8ECAD62}"/>
    <cellStyle name="20% - Accent6 2 13 3 2 3" xfId="4628" xr:uid="{B59824C4-56A7-4500-8FE0-ED9D53282C3B}"/>
    <cellStyle name="20% - Accent6 2 13 3 2 4" xfId="4629" xr:uid="{0C87369C-8346-46B5-9D2F-9612DFD45A8B}"/>
    <cellStyle name="20% - Accent6 2 13 3 2 5" xfId="4630" xr:uid="{C1A10EA1-B040-413A-89DB-4D1AE40B589D}"/>
    <cellStyle name="20% - Accent6 2 13 3 2 6" xfId="4631" xr:uid="{EE941584-F5E0-46CA-AF52-0386B9D59FAD}"/>
    <cellStyle name="20% - Accent6 2 13 3 2 7" xfId="4632" xr:uid="{84B3BF74-DC2F-4E5C-BC1B-05CE8D3262F7}"/>
    <cellStyle name="20% - Accent6 2 13 3 3" xfId="4633" xr:uid="{118593E6-50E8-4D88-9AEB-DAD417509994}"/>
    <cellStyle name="20% - Accent6 2 13 3 3 2" xfId="4634" xr:uid="{34E9A9AF-2572-43F0-AC4D-CAFE0C8CA568}"/>
    <cellStyle name="20% - Accent6 2 13 3 3 2 2" xfId="4635" xr:uid="{683ADD6D-99E0-4AFB-8E35-06EEC3977FC5}"/>
    <cellStyle name="20% - Accent6 2 13 3 3 2 3" xfId="4636" xr:uid="{46531AD9-E990-4165-8F13-D49F3E8ABEA6}"/>
    <cellStyle name="20% - Accent6 2 13 3 3 2 4" xfId="4637" xr:uid="{8319D3DA-2DD9-4AA4-9DDA-6281A039E267}"/>
    <cellStyle name="20% - Accent6 2 13 3 3 2 5" xfId="4638" xr:uid="{349768AF-60B6-48B9-BAAC-96F337D4B7E0}"/>
    <cellStyle name="20% - Accent6 2 13 3 3 3" xfId="4639" xr:uid="{A600E360-4954-426A-8CE5-0AE3B7EEEC7E}"/>
    <cellStyle name="20% - Accent6 2 13 3 3 4" xfId="4640" xr:uid="{284840C9-5FA9-4F85-8EA7-264B54EFDC83}"/>
    <cellStyle name="20% - Accent6 2 13 3 3 5" xfId="4641" xr:uid="{55135ED2-B209-4BA9-A770-C8CC17641B68}"/>
    <cellStyle name="20% - Accent6 2 13 3 4" xfId="4642" xr:uid="{69D8ECFD-8E7E-421D-8581-C899C03B165C}"/>
    <cellStyle name="20% - Accent6 2 13 3 5" xfId="4643" xr:uid="{E8111733-11C8-4512-A17E-EF8698CD1A43}"/>
    <cellStyle name="20% - Accent6 2 13 3 6" xfId="4644" xr:uid="{AC3FCBD3-D739-48FD-A865-CD985DD83895}"/>
    <cellStyle name="20% - Accent6 2 13 3 7" xfId="4645" xr:uid="{541048E0-C0BC-452E-8969-D09E51F243F5}"/>
    <cellStyle name="20% - Accent6 2 13 4" xfId="4646" xr:uid="{6B7862E6-C682-4C8A-8455-D8A204343428}"/>
    <cellStyle name="20% - Accent6 2 13 4 2" xfId="4647" xr:uid="{E7E9C2A6-8787-4632-822A-2ABCA8A02273}"/>
    <cellStyle name="20% - Accent6 2 13 4 2 2" xfId="4648" xr:uid="{523BB426-0713-4C54-AA57-3015C8F0C064}"/>
    <cellStyle name="20% - Accent6 2 13 4 2 3" xfId="4649" xr:uid="{9191CC78-DA0D-46C2-93A9-784660B905BA}"/>
    <cellStyle name="20% - Accent6 2 13 4 2 4" xfId="4650" xr:uid="{696F8177-C4E8-496D-B4D0-37C5A8557B9C}"/>
    <cellStyle name="20% - Accent6 2 13 4 2 5" xfId="4651" xr:uid="{A84BB2A7-EB7F-4E52-870F-24154CC131D3}"/>
    <cellStyle name="20% - Accent6 2 13 4 3" xfId="4652" xr:uid="{C5EB67CE-8038-4027-B8A7-EC4F6171DAEB}"/>
    <cellStyle name="20% - Accent6 2 13 4 4" xfId="4653" xr:uid="{2CB9AC0F-AAD7-4BE0-AB8A-FC48A8E41C9A}"/>
    <cellStyle name="20% - Accent6 2 13 4 5" xfId="4654" xr:uid="{A7ABA380-4115-463B-BD81-DC9976434E71}"/>
    <cellStyle name="20% - Accent6 2 13 5" xfId="4655" xr:uid="{DA366977-C82D-48F0-B538-16705808A54F}"/>
    <cellStyle name="20% - Accent6 2 13 6" xfId="4656" xr:uid="{3989D301-2939-4321-AD79-B2764F02B620}"/>
    <cellStyle name="20% - Accent6 2 13 7" xfId="4657" xr:uid="{DA79ABFE-2ABE-4590-A4AD-26384C295D5C}"/>
    <cellStyle name="20% - Accent6 2 13 8" xfId="4658" xr:uid="{74BF4999-0F29-4700-A000-12A2E71EAF54}"/>
    <cellStyle name="20% - Accent6 2 13 9" xfId="4659" xr:uid="{08A1DB2C-652B-452F-91C9-6323FF3286DB}"/>
    <cellStyle name="20% - Accent6 2 14" xfId="1412" xr:uid="{C46BB0EA-499E-4617-8674-12200BCBC886}"/>
    <cellStyle name="20% - Accent6 2 15" xfId="1413" xr:uid="{14041623-CDC7-49DC-B4B9-B9F1D84DE82E}"/>
    <cellStyle name="20% - Accent6 2 15 2" xfId="4660" xr:uid="{9E0B44BB-C96E-4478-904B-B168A98D8FB9}"/>
    <cellStyle name="20% - Accent6 2 15 2 2" xfId="4661" xr:uid="{579A6938-2682-4D89-AA4D-4CE2221D70A8}"/>
    <cellStyle name="20% - Accent6 2 15 2 2 2" xfId="4662" xr:uid="{0087A52F-A6D4-47E7-9360-EBFDFEAC9099}"/>
    <cellStyle name="20% - Accent6 2 15 2 2 2 2" xfId="4663" xr:uid="{57D60DBB-C911-4927-B85D-039EDEE44384}"/>
    <cellStyle name="20% - Accent6 2 15 2 2 2 3" xfId="4664" xr:uid="{022E3DC2-04C6-4CBB-AC0C-3B9F85D6D44B}"/>
    <cellStyle name="20% - Accent6 2 15 2 2 2 4" xfId="4665" xr:uid="{5277415A-C344-4D59-9592-028B89B56C85}"/>
    <cellStyle name="20% - Accent6 2 15 2 2 2 5" xfId="4666" xr:uid="{AE4BC869-014E-4031-88CF-E5EB0A5B7838}"/>
    <cellStyle name="20% - Accent6 2 15 2 2 3" xfId="4667" xr:uid="{BF67C784-0868-443E-A7BB-4B15D3427B74}"/>
    <cellStyle name="20% - Accent6 2 15 2 2 4" xfId="4668" xr:uid="{E8C91150-8135-4487-A6F9-865149DFD7E7}"/>
    <cellStyle name="20% - Accent6 2 15 2 2 5" xfId="4669" xr:uid="{48C60544-27BD-46B1-8938-C654C9993812}"/>
    <cellStyle name="20% - Accent6 2 15 2 3" xfId="4670" xr:uid="{D7074517-8743-4FD8-8462-000F20E6E35A}"/>
    <cellStyle name="20% - Accent6 2 15 2 4" xfId="4671" xr:uid="{F65E5DAE-8013-4D0A-828C-1B8FFBBFECF1}"/>
    <cellStyle name="20% - Accent6 2 15 2 5" xfId="4672" xr:uid="{DB8F64DC-96FD-44ED-A3F8-61962807E62C}"/>
    <cellStyle name="20% - Accent6 2 15 2 6" xfId="4673" xr:uid="{225B4AEE-7D83-4A4C-8B08-35E0B996DB2C}"/>
    <cellStyle name="20% - Accent6 2 15 2 7" xfId="4674" xr:uid="{437BBFB1-7302-4A53-A90B-C3A39A88B149}"/>
    <cellStyle name="20% - Accent6 2 15 3" xfId="4675" xr:uid="{89FB9CA3-6915-42D7-9125-45882AA91ADE}"/>
    <cellStyle name="20% - Accent6 2 15 3 2" xfId="4676" xr:uid="{DD7D685C-4A75-4B04-8E8F-FB5E20C6A6FD}"/>
    <cellStyle name="20% - Accent6 2 15 3 2 2" xfId="4677" xr:uid="{4C70A5E3-E540-482C-80C3-B818C400947B}"/>
    <cellStyle name="20% - Accent6 2 15 3 2 3" xfId="4678" xr:uid="{7BF27DC0-AAE4-4E93-B781-7FC401EB0F1E}"/>
    <cellStyle name="20% - Accent6 2 15 3 2 4" xfId="4679" xr:uid="{40292E1F-6ABB-4974-B560-180B56E883F2}"/>
    <cellStyle name="20% - Accent6 2 15 3 2 5" xfId="4680" xr:uid="{78ED7845-2419-4493-A3F8-F68FA577385B}"/>
    <cellStyle name="20% - Accent6 2 15 3 3" xfId="4681" xr:uid="{0E3B873A-EB9C-49A9-9BC2-6971A94B87F9}"/>
    <cellStyle name="20% - Accent6 2 15 3 4" xfId="4682" xr:uid="{E5DC01C3-BC9F-4195-8B99-8C7B7D32CC30}"/>
    <cellStyle name="20% - Accent6 2 15 3 5" xfId="4683" xr:uid="{24236E58-6287-4C65-8BC9-8EC0140C494E}"/>
    <cellStyle name="20% - Accent6 2 15 4" xfId="4684" xr:uid="{B3B117E7-A882-4454-8427-1AE742CAC44F}"/>
    <cellStyle name="20% - Accent6 2 15 5" xfId="4685" xr:uid="{015E7FDE-324C-42AE-8CDD-2CE6377EC081}"/>
    <cellStyle name="20% - Accent6 2 15 6" xfId="4686" xr:uid="{0309181C-C695-46A0-BBE5-16617DF253C5}"/>
    <cellStyle name="20% - Accent6 2 15 7" xfId="4687" xr:uid="{34F1F3D4-59EA-4C3D-92C8-0768DBC1D578}"/>
    <cellStyle name="20% - Accent6 2 16" xfId="1414" xr:uid="{15B08201-9521-4593-9714-5003BB56B6F2}"/>
    <cellStyle name="20% - Accent6 2 17" xfId="1415" xr:uid="{9F15DF91-5C02-4026-84BA-9DAD852538C7}"/>
    <cellStyle name="20% - Accent6 2 17 2" xfId="4688" xr:uid="{A1B4B520-6DA1-4028-9E97-03C2944D21B3}"/>
    <cellStyle name="20% - Accent6 2 17 2 2" xfId="4689" xr:uid="{DFF0814A-DF10-455F-A3B4-921FA689281B}"/>
    <cellStyle name="20% - Accent6 2 17 2 3" xfId="4690" xr:uid="{13FC5CF7-C7B1-4D15-B351-76127238BDC4}"/>
    <cellStyle name="20% - Accent6 2 17 2 4" xfId="4691" xr:uid="{050256DB-F3E9-4F67-AEF3-E1C9F56E3A0A}"/>
    <cellStyle name="20% - Accent6 2 17 2 5" xfId="4692" xr:uid="{CC9676BE-9772-4056-B41C-A126C0CA8084}"/>
    <cellStyle name="20% - Accent6 2 17 3" xfId="4693" xr:uid="{35B525B9-C47C-4141-AA80-F62ECC3B6439}"/>
    <cellStyle name="20% - Accent6 2 17 4" xfId="4694" xr:uid="{05E2D808-00C7-4A8C-B822-9940CE84D7A6}"/>
    <cellStyle name="20% - Accent6 2 17 5" xfId="4695" xr:uid="{02CE38B3-E995-44F6-AB4A-9DFB6DADEB11}"/>
    <cellStyle name="20% - Accent6 2 18" xfId="1416" xr:uid="{F31C496E-103A-4ED6-861F-BD183222AF83}"/>
    <cellStyle name="20% - Accent6 2 19" xfId="1417" xr:uid="{AFFC8275-D70E-49ED-9D2E-61F947507EDA}"/>
    <cellStyle name="20% - Accent6 2 2" xfId="1418" xr:uid="{0A1455EC-033E-45DD-B72B-9B5696EA3126}"/>
    <cellStyle name="20% - Accent6 2 2 10" xfId="1419" xr:uid="{0E3323C9-0504-4008-BF60-1F9B215AFBB4}"/>
    <cellStyle name="20% - Accent6 2 2 11" xfId="1420" xr:uid="{EF7DFF39-649F-4989-8DB5-C652D1090A43}"/>
    <cellStyle name="20% - Accent6 2 2 12" xfId="1421" xr:uid="{8810461B-3EB5-4FAE-AB17-91F104102128}"/>
    <cellStyle name="20% - Accent6 2 2 13" xfId="1422" xr:uid="{B1ADFE35-F434-43AA-B840-28200ED3297A}"/>
    <cellStyle name="20% - Accent6 2 2 14" xfId="1423" xr:uid="{78E710A5-EF9C-448F-9B70-48849969BD9C}"/>
    <cellStyle name="20% - Accent6 2 2 15" xfId="1424" xr:uid="{424BE88C-0CB1-45E7-A93C-A1B4E557219B}"/>
    <cellStyle name="20% - Accent6 2 2 16" xfId="1425" xr:uid="{A5956F1A-8508-4BEC-8904-5ABB5991445F}"/>
    <cellStyle name="20% - Accent6 2 2 17" xfId="1426" xr:uid="{463ED3D4-7CF0-4342-AA03-57A63AB20DC8}"/>
    <cellStyle name="20% - Accent6 2 2 18" xfId="1427" xr:uid="{7CA23623-C68D-4698-A069-D40D967562E2}"/>
    <cellStyle name="20% - Accent6 2 2 19" xfId="1428" xr:uid="{95CD8C2B-7BE6-461B-843E-FDF11D41F72E}"/>
    <cellStyle name="20% - Accent6 2 2 2" xfId="1429" xr:uid="{FDAD8239-9F04-4B2B-AF74-A2D33D7AB956}"/>
    <cellStyle name="20% - Accent6 2 2 20" xfId="1430" xr:uid="{8746930A-1495-4D06-A485-0F5C9340CB0D}"/>
    <cellStyle name="20% - Accent6 2 2 3" xfId="1431" xr:uid="{95E2317B-78C1-44B6-B439-8C7D769DEEC0}"/>
    <cellStyle name="20% - Accent6 2 2 4" xfId="1432" xr:uid="{794FB399-79A3-4D39-B3F4-51D00F96AE1C}"/>
    <cellStyle name="20% - Accent6 2 2 5" xfId="1433" xr:uid="{14DAFA77-68E5-4057-94DF-E922A40C7CBD}"/>
    <cellStyle name="20% - Accent6 2 2 6" xfId="1434" xr:uid="{866DDBF4-3A17-4A81-B977-F1828E4FB01B}"/>
    <cellStyle name="20% - Accent6 2 2 7" xfId="1435" xr:uid="{83A86BB5-A7EC-46DC-9737-571C0613FD11}"/>
    <cellStyle name="20% - Accent6 2 2 8" xfId="1436" xr:uid="{E6C77AC7-92C7-4258-BAC3-552ED8869C2B}"/>
    <cellStyle name="20% - Accent6 2 2 9" xfId="1437" xr:uid="{54DF5690-F20A-4D7B-BBC6-DB7CBA85E637}"/>
    <cellStyle name="20% - Accent6 2 20" xfId="1438" xr:uid="{5BA53A9C-ED97-4F0F-9F5D-D227861C4935}"/>
    <cellStyle name="20% - Accent6 2 21" xfId="1439" xr:uid="{856EF8C3-69BE-4B34-9F66-5B83AF6E353D}"/>
    <cellStyle name="20% - Accent6 2 22" xfId="1440" xr:uid="{BF8D6425-FB8B-4F5C-A451-807F732960C6}"/>
    <cellStyle name="20% - Accent6 2 23" xfId="1407" xr:uid="{7C190F7B-F222-4FCA-A4B9-5AC033925ED0}"/>
    <cellStyle name="20% - Accent6 2 3" xfId="1441" xr:uid="{2497B4F7-A7B6-45B5-A1E0-9E724292486A}"/>
    <cellStyle name="20% - Accent6 2 3 10" xfId="1442" xr:uid="{C9B38366-0515-4400-89B1-5F5D418528ED}"/>
    <cellStyle name="20% - Accent6 2 3 11" xfId="1443" xr:uid="{12292C33-B489-4581-A5D0-FD536C658F64}"/>
    <cellStyle name="20% - Accent6 2 3 12" xfId="1444" xr:uid="{7C03DBC4-9C79-43EE-9C64-BF32365F2D93}"/>
    <cellStyle name="20% - Accent6 2 3 13" xfId="1445" xr:uid="{547ECA77-A5A7-48F9-8BBC-85E30B1074B2}"/>
    <cellStyle name="20% - Accent6 2 3 14" xfId="1446" xr:uid="{3DE29C36-14DE-4E29-ABD2-52BFDE918EE3}"/>
    <cellStyle name="20% - Accent6 2 3 15" xfId="1447" xr:uid="{09C81EA5-96F2-42DA-906F-BAEE473AB658}"/>
    <cellStyle name="20% - Accent6 2 3 16" xfId="1448" xr:uid="{73C27EB3-808B-4A8C-996F-6FE4EAAF7A17}"/>
    <cellStyle name="20% - Accent6 2 3 17" xfId="1449" xr:uid="{31C97F1D-CD41-4AB5-B742-88695B5C425C}"/>
    <cellStyle name="20% - Accent6 2 3 18" xfId="1450" xr:uid="{9846C497-34C0-4737-8C6D-ACEFA297A592}"/>
    <cellStyle name="20% - Accent6 2 3 19" xfId="1451" xr:uid="{E7360A0D-F21A-424F-9ADF-686A2F911E25}"/>
    <cellStyle name="20% - Accent6 2 3 2" xfId="1452" xr:uid="{E54B96CC-BC32-4CD6-9458-22EB299419FA}"/>
    <cellStyle name="20% - Accent6 2 3 20" xfId="1453" xr:uid="{7FE202F3-0307-40A3-83A9-9E63BA59822E}"/>
    <cellStyle name="20% - Accent6 2 3 3" xfId="1454" xr:uid="{8BE1A75F-9499-4966-B920-45374B65BAB1}"/>
    <cellStyle name="20% - Accent6 2 3 4" xfId="1455" xr:uid="{6EF0884A-7EEA-4739-B031-0C780042F3DC}"/>
    <cellStyle name="20% - Accent6 2 3 5" xfId="1456" xr:uid="{561CAF5D-32C7-47E7-A061-E8AB3F379DB5}"/>
    <cellStyle name="20% - Accent6 2 3 6" xfId="1457" xr:uid="{2379F977-3325-4EAC-9D80-4F38DF55B7A2}"/>
    <cellStyle name="20% - Accent6 2 3 7" xfId="1458" xr:uid="{F5E67DAD-F7FE-4140-88BB-F15C8B27416A}"/>
    <cellStyle name="20% - Accent6 2 3 8" xfId="1459" xr:uid="{FAA78359-31C4-4046-8B44-29385156C2A9}"/>
    <cellStyle name="20% - Accent6 2 3 9" xfId="1460" xr:uid="{79B2315C-3C40-4ABC-A1AE-B47267579DC9}"/>
    <cellStyle name="20% - Accent6 2 4" xfId="1461" xr:uid="{479BDC7F-40A0-4668-8FD4-D2918C938967}"/>
    <cellStyle name="20% - Accent6 2 5" xfId="1462" xr:uid="{E1FE00C1-C975-4F04-A263-B5E7BA1C86BB}"/>
    <cellStyle name="20% - Accent6 2 6" xfId="1463" xr:uid="{7B1603DB-D297-4329-A579-D0F6038C7565}"/>
    <cellStyle name="20% - Accent6 2 7" xfId="1464" xr:uid="{16B70C89-D530-4801-AC44-5091C2FA557E}"/>
    <cellStyle name="20% - Accent6 2 8" xfId="1465" xr:uid="{B867A40F-04F1-472F-8105-72D5200DB5C6}"/>
    <cellStyle name="20% - Accent6 2 9" xfId="1466" xr:uid="{E0CA45B4-C394-4BEF-93B6-11431CFFD5F6}"/>
    <cellStyle name="20% - Accent6 2_INL RECEIPTS JAN - OCT 2010" xfId="4696" xr:uid="{A725E50C-ED9C-41CF-B133-8CA2C0DDB043}"/>
    <cellStyle name="20% - Accent6 3" xfId="1467" xr:uid="{1BAAF48C-72E2-4141-911A-30EB773698F7}"/>
    <cellStyle name="20% - Accent6 3 10" xfId="1468" xr:uid="{DBDAB56D-10E7-4A6C-BFBD-344AFD54943E}"/>
    <cellStyle name="20% - Accent6 3 11" xfId="1469" xr:uid="{6D14CDA4-36FD-4561-ACD6-D0F0940309FD}"/>
    <cellStyle name="20% - Accent6 3 12" xfId="1470" xr:uid="{4DE96CBD-D566-4AFB-8CA0-C553E00C649D}"/>
    <cellStyle name="20% - Accent6 3 13" xfId="1471" xr:uid="{3053CB6F-1321-48B8-B4A2-6C929E277A02}"/>
    <cellStyle name="20% - Accent6 3 14" xfId="1472" xr:uid="{9F395D73-06CF-414A-B6DB-5A33D017974E}"/>
    <cellStyle name="20% - Accent6 3 15" xfId="1473" xr:uid="{9A93A21E-CB2F-4F35-87A7-3FC952DBC9C8}"/>
    <cellStyle name="20% - Accent6 3 16" xfId="1474" xr:uid="{C28CD616-1A3A-4460-A09C-0B14E96FD716}"/>
    <cellStyle name="20% - Accent6 3 17" xfId="1475" xr:uid="{9A795343-73DF-48C3-8369-31207E175FB9}"/>
    <cellStyle name="20% - Accent6 3 18" xfId="1476" xr:uid="{83E299F1-5E29-4F87-92AE-2938F3391D4D}"/>
    <cellStyle name="20% - Accent6 3 19" xfId="1477" xr:uid="{7AC269F5-E9FC-4923-8CA4-96ABC7E85F32}"/>
    <cellStyle name="20% - Accent6 3 2" xfId="1478" xr:uid="{2B277457-A3E4-449A-9266-FFB19286F651}"/>
    <cellStyle name="20% - Accent6 3 20" xfId="1479" xr:uid="{126BC13E-9AF5-4481-AF84-D34CEEA96B4B}"/>
    <cellStyle name="20% - Accent6 3 21" xfId="38349" xr:uid="{F9B5A974-F4DE-4AB5-A438-64E810BCAE9D}"/>
    <cellStyle name="20% - Accent6 3 22" xfId="38380" xr:uid="{63BF9EA0-49C1-4738-B098-577542FF9B3F}"/>
    <cellStyle name="20% - Accent6 3 3" xfId="1480" xr:uid="{7846B1E1-C8C3-429E-98B5-4D9D7ADE113E}"/>
    <cellStyle name="20% - Accent6 3 4" xfId="1481" xr:uid="{CC9CE1F6-1079-4E58-B2CC-E8F1A1FD30F9}"/>
    <cellStyle name="20% - Accent6 3 5" xfId="1482" xr:uid="{33A20654-08FF-4374-91F5-1164CA0A003D}"/>
    <cellStyle name="20% - Accent6 3 6" xfId="1483" xr:uid="{2196D274-FCA7-4A2E-9B5F-BDD3D1C05FED}"/>
    <cellStyle name="20% - Accent6 3 7" xfId="1484" xr:uid="{8C3CA2D9-9C7B-4DDE-BB31-4317E07C8410}"/>
    <cellStyle name="20% - Accent6 3 8" xfId="1485" xr:uid="{3F157641-186C-4113-9F88-B276FA374507}"/>
    <cellStyle name="20% - Accent6 3 9" xfId="1486" xr:uid="{8F3AB761-41F1-40D9-B41D-EA4D8AC72619}"/>
    <cellStyle name="20% - Accent6 4" xfId="1487" xr:uid="{E8364FDF-668E-4F5A-AE23-A1EFF752BD56}"/>
    <cellStyle name="20% - Accent6 4 10" xfId="1488" xr:uid="{7A3E169F-130D-4F65-8250-FFCA8E57B98D}"/>
    <cellStyle name="20% - Accent6 4 11" xfId="1489" xr:uid="{2C9BB8E8-8589-454B-BCDE-135773BEDE26}"/>
    <cellStyle name="20% - Accent6 4 2" xfId="1490" xr:uid="{19B24268-0CD0-4723-AF96-B2D385736F3E}"/>
    <cellStyle name="20% - Accent6 4 3" xfId="1491" xr:uid="{AAEF818F-448C-491A-A866-21D2AB69A2D6}"/>
    <cellStyle name="20% - Accent6 4 4" xfId="1492" xr:uid="{D008658B-457A-48CE-AE60-1C02F29F3AB6}"/>
    <cellStyle name="20% - Accent6 4 5" xfId="1493" xr:uid="{892FE0C2-0F02-49C5-8082-9A70705E4A1B}"/>
    <cellStyle name="20% - Accent6 4 6" xfId="1494" xr:uid="{0BDD6CB6-C34D-4571-8F38-6AC0E08EB745}"/>
    <cellStyle name="20% - Accent6 4 7" xfId="1495" xr:uid="{64FAD236-C68C-4F79-80FD-91EBABFFC5D6}"/>
    <cellStyle name="20% - Accent6 4 8" xfId="1496" xr:uid="{C75A4FE3-7C32-4214-8C57-CD93B0BEBF90}"/>
    <cellStyle name="20% - Accent6 4 9" xfId="1497" xr:uid="{9EB8E0C6-F9D6-453D-B715-28802C395C47}"/>
    <cellStyle name="20% - Accent6 5" xfId="1498" xr:uid="{3B1ACE39-CB4A-4BB8-A490-23D25FC5250C}"/>
    <cellStyle name="20% - Accent6 5 10" xfId="1499" xr:uid="{19E51797-85CB-479E-BD9B-17274BCCB928}"/>
    <cellStyle name="20% - Accent6 5 11" xfId="1500" xr:uid="{DED26659-2BA2-4863-8707-E3C003B1D196}"/>
    <cellStyle name="20% - Accent6 5 2" xfId="1501" xr:uid="{B12F17D4-D686-4C21-BDDA-D5354C3BCD44}"/>
    <cellStyle name="20% - Accent6 5 3" xfId="1502" xr:uid="{B7343D25-B587-40A2-8A8F-F661D5351439}"/>
    <cellStyle name="20% - Accent6 5 4" xfId="1503" xr:uid="{8C75430F-1A6F-403F-B13E-DE160FCE26E6}"/>
    <cellStyle name="20% - Accent6 5 5" xfId="1504" xr:uid="{43319AAF-EC3F-4BB0-AC54-37D3DF39710E}"/>
    <cellStyle name="20% - Accent6 5 6" xfId="1505" xr:uid="{B1D25F3F-D2AB-455C-AD75-94C4AD5D7FFE}"/>
    <cellStyle name="20% - Accent6 5 7" xfId="1506" xr:uid="{FA360D01-A548-47A7-A242-90FCC2C91804}"/>
    <cellStyle name="20% - Accent6 5 8" xfId="1507" xr:uid="{DAD411AB-C916-480A-B46A-817A40AD5E65}"/>
    <cellStyle name="20% - Accent6 5 9" xfId="1508" xr:uid="{3E9AEE54-F64C-4E9E-8653-671054D5590C}"/>
    <cellStyle name="20% - Accent6 6" xfId="1509" xr:uid="{DE25FB0E-56B9-4219-A801-F83A92D15A07}"/>
    <cellStyle name="20% - Accent6 6 10" xfId="1510" xr:uid="{02EA3757-85C6-4198-A371-1C80EFC12B83}"/>
    <cellStyle name="20% - Accent6 6 11" xfId="1511" xr:uid="{689A2867-7D98-4B08-A628-F664EA2280AA}"/>
    <cellStyle name="20% - Accent6 6 2" xfId="1512" xr:uid="{9353480B-D848-4437-8C19-535F6AAB1638}"/>
    <cellStyle name="20% - Accent6 6 3" xfId="1513" xr:uid="{CE5795D0-5CF4-4F69-8E16-49D58A5AF067}"/>
    <cellStyle name="20% - Accent6 6 4" xfId="1514" xr:uid="{F87A850E-49B3-4821-ABAC-AD825010B271}"/>
    <cellStyle name="20% - Accent6 6 5" xfId="1515" xr:uid="{3CC50DB2-2FE8-4FF8-AB8B-4C1D2E430D2B}"/>
    <cellStyle name="20% - Accent6 6 6" xfId="1516" xr:uid="{909E0075-AF3F-4E04-AECD-7D882602498F}"/>
    <cellStyle name="20% - Accent6 6 7" xfId="1517" xr:uid="{5E94C504-8A48-45A2-A574-DF449782D105}"/>
    <cellStyle name="20% - Accent6 6 8" xfId="1518" xr:uid="{15514A04-553C-4A46-A000-77E57F9C5C54}"/>
    <cellStyle name="20% - Accent6 6 9" xfId="1519" xr:uid="{9A775309-1FB7-4DD2-8512-76838BA01993}"/>
    <cellStyle name="20% - Accent6 7" xfId="1520" xr:uid="{B9794182-BE53-4615-AB6D-3C7ACAD60D3A}"/>
    <cellStyle name="20% - Accent6 7 10" xfId="1521" xr:uid="{4EF5D6E9-1566-4C1E-81F3-2CB82D2025D4}"/>
    <cellStyle name="20% - Accent6 7 11" xfId="1522" xr:uid="{87887D12-7618-4DD8-B3A5-EEFD94C48852}"/>
    <cellStyle name="20% - Accent6 7 2" xfId="1523" xr:uid="{C59E7224-0ECA-4FDB-8E82-5FA1E0BC67E0}"/>
    <cellStyle name="20% - Accent6 7 3" xfId="1524" xr:uid="{50FDF0BC-E152-4048-BA2B-47A9D8911444}"/>
    <cellStyle name="20% - Accent6 7 4" xfId="1525" xr:uid="{7ACFB3D8-329A-4956-BBD3-4437DC1DA783}"/>
    <cellStyle name="20% - Accent6 7 5" xfId="1526" xr:uid="{1C2B574C-79D1-4722-B2EC-422C8943DCD5}"/>
    <cellStyle name="20% - Accent6 7 6" xfId="1527" xr:uid="{40D70B7F-BF74-4F42-8A88-3AED897E01AF}"/>
    <cellStyle name="20% - Accent6 7 7" xfId="1528" xr:uid="{A675D558-F306-40EB-AC9F-D90D74D9E3B8}"/>
    <cellStyle name="20% - Accent6 7 8" xfId="1529" xr:uid="{7987C692-4436-466F-A648-67DEAF5EAA12}"/>
    <cellStyle name="20% - Accent6 7 9" xfId="1530" xr:uid="{76E1382E-A845-4C13-AB10-F35E5121C92C}"/>
    <cellStyle name="20% - Accent6 8" xfId="1531" xr:uid="{E42EEDCC-8622-4D8A-B73B-8E9E255A37B3}"/>
    <cellStyle name="20% - Accent6 8 10" xfId="1532" xr:uid="{F914C598-4037-4DC0-AC5C-FB8CC654E85A}"/>
    <cellStyle name="20% - Accent6 8 11" xfId="1533" xr:uid="{B059C455-21D8-4B8B-A1DC-F1661FB417D6}"/>
    <cellStyle name="20% - Accent6 8 2" xfId="1534" xr:uid="{D8229995-D5F5-40FF-A86E-E31EAD166451}"/>
    <cellStyle name="20% - Accent6 8 3" xfId="1535" xr:uid="{0CE3A220-4285-434C-8606-252F05275883}"/>
    <cellStyle name="20% - Accent6 8 4" xfId="1536" xr:uid="{E289EE32-5B48-45A2-BF0C-2BEC0437D87A}"/>
    <cellStyle name="20% - Accent6 8 5" xfId="1537" xr:uid="{0E838020-65A5-4A8A-BA00-14128BEE76C2}"/>
    <cellStyle name="20% - Accent6 8 6" xfId="1538" xr:uid="{EC22D7A1-0D9C-4F59-950A-4280A230A010}"/>
    <cellStyle name="20% - Accent6 8 7" xfId="1539" xr:uid="{02D289A5-1CDF-4BE7-84A9-6E86E63B9260}"/>
    <cellStyle name="20% - Accent6 8 8" xfId="1540" xr:uid="{02AB4069-6CEC-438A-8251-7F03E1A9DFB3}"/>
    <cellStyle name="20% - Accent6 8 9" xfId="1541" xr:uid="{69E1D3AF-3BD6-48BB-9154-2C0D69FD2071}"/>
    <cellStyle name="20% - Accent6 9" xfId="1542" xr:uid="{3D60A0C9-D82E-4243-8A70-F7198B8F3EE5}"/>
    <cellStyle name="20% - Accent6 9 10" xfId="1543" xr:uid="{EA8C97BD-AAE7-46AA-B78D-CB7AC4892CA2}"/>
    <cellStyle name="20% - Accent6 9 11" xfId="1544" xr:uid="{7FABFAE4-A334-420D-9CFD-F78456912602}"/>
    <cellStyle name="20% - Accent6 9 2" xfId="1545" xr:uid="{13FFC138-5DF6-4A1A-8A72-987346B6C34E}"/>
    <cellStyle name="20% - Accent6 9 3" xfId="1546" xr:uid="{6CB0165E-0FFD-48DB-8194-C96AA2CDFFE7}"/>
    <cellStyle name="20% - Accent6 9 4" xfId="1547" xr:uid="{2D0A26D5-50BA-4B36-9499-E377EDA2A4D5}"/>
    <cellStyle name="20% - Accent6 9 5" xfId="1548" xr:uid="{A77C12EE-2514-4224-BF6D-D08B285C2951}"/>
    <cellStyle name="20% - Accent6 9 6" xfId="1549" xr:uid="{C36F72A9-5D18-4669-980A-458988CDF6A3}"/>
    <cellStyle name="20% - Accent6 9 7" xfId="1550" xr:uid="{A04D4E4A-BE99-404A-B64C-A0EAA2F4BE7F}"/>
    <cellStyle name="20% - Accent6 9 8" xfId="1551" xr:uid="{D2014740-549E-4B9E-B840-3C1557CCCAF1}"/>
    <cellStyle name="20% - Accent6 9 9" xfId="1552" xr:uid="{9A8144DE-D9A3-4E2C-BFE6-C96F01457E1D}"/>
    <cellStyle name="2decimal" xfId="115" xr:uid="{72C3572D-D95A-405F-9B5D-4204B4481316}"/>
    <cellStyle name="2decimal 10" xfId="4697" xr:uid="{8B7626F3-09BA-4349-A799-8874B2AE7D24}"/>
    <cellStyle name="2decimal 10 2" xfId="4698" xr:uid="{F68906F5-6B0A-420F-A619-2C1A78B9EA3D}"/>
    <cellStyle name="2decimal 10 3" xfId="4699" xr:uid="{D04F1C2D-62D4-443B-9E85-B4382EBE7958}"/>
    <cellStyle name="2decimal 10 4" xfId="4700" xr:uid="{09F59418-7BB9-42BD-A449-76315517B069}"/>
    <cellStyle name="2decimal 10 5" xfId="4701" xr:uid="{CC61B3EC-5CC6-4320-8A15-357CD3368D74}"/>
    <cellStyle name="2decimal 10 6" xfId="4702" xr:uid="{2911DF5E-8CEF-48A7-90FD-A8646A666890}"/>
    <cellStyle name="2decimal 11" xfId="4703" xr:uid="{094F3455-E8D1-409E-8D0D-33B9F1F9A5D7}"/>
    <cellStyle name="2decimal 11 2" xfId="4704" xr:uid="{4697C392-C678-443C-9FBE-8E479A67A325}"/>
    <cellStyle name="2decimal 11 3" xfId="4705" xr:uid="{E305C914-FC5B-4A19-B564-ED93B22D3E27}"/>
    <cellStyle name="2decimal 11 4" xfId="4706" xr:uid="{8616B171-5D85-438F-941F-38FAFC57AAE9}"/>
    <cellStyle name="2decimal 11 5" xfId="4707" xr:uid="{44B308E4-9168-4460-826B-02C61D7034D3}"/>
    <cellStyle name="2decimal 11 6" xfId="4708" xr:uid="{57A27E5E-6B65-4A06-9BC0-29CD47A72884}"/>
    <cellStyle name="2decimal 12" xfId="4709" xr:uid="{A1562D67-F30B-4F13-A697-2373ADCF3E9F}"/>
    <cellStyle name="2decimal 12 2" xfId="4710" xr:uid="{F165AC0C-32E3-42D0-9C2A-843E3C52126C}"/>
    <cellStyle name="2decimal 12 3" xfId="4711" xr:uid="{51467F1A-ACD1-4FED-AE2E-7B7060A01D1F}"/>
    <cellStyle name="2decimal 12 4" xfId="4712" xr:uid="{4AE6AB38-BF7C-46D7-A707-657455D60F62}"/>
    <cellStyle name="2decimal 12 5" xfId="4713" xr:uid="{FBA65235-9A92-461B-88D4-412B35905A37}"/>
    <cellStyle name="2decimal 12 6" xfId="4714" xr:uid="{5E2FB676-99BF-40CD-A52C-E37EF792E527}"/>
    <cellStyle name="2decimal 13" xfId="4715" xr:uid="{CF8E02D7-AC7E-4B6B-8FDB-FEE7C19E777A}"/>
    <cellStyle name="2decimal 13 2" xfId="4716" xr:uid="{690A716D-908A-45C0-AD4C-079457219D0C}"/>
    <cellStyle name="2decimal 13 3" xfId="4717" xr:uid="{8215FA4E-22BD-4FFB-B15A-04567D3A08E3}"/>
    <cellStyle name="2decimal 13 4" xfId="4718" xr:uid="{32556365-0FD1-4C68-93E4-68B8D04114E0}"/>
    <cellStyle name="2decimal 13 5" xfId="4719" xr:uid="{3209A420-C935-40D0-AD41-54E14FBB3063}"/>
    <cellStyle name="2decimal 13 6" xfId="4720" xr:uid="{DA42D85E-F424-43FA-8F1B-1EFAE717FD2D}"/>
    <cellStyle name="2decimal 14" xfId="4721" xr:uid="{0B1E74DE-6D07-47F6-B8BB-EBB18BCF1757}"/>
    <cellStyle name="2decimal 14 2" xfId="4722" xr:uid="{08BE90F0-70F9-4E14-A884-774355AC1734}"/>
    <cellStyle name="2decimal 14 2 2" xfId="4723" xr:uid="{592CF6AB-1ACB-4730-86E0-9952FA124317}"/>
    <cellStyle name="2decimal 14 2 3" xfId="4724" xr:uid="{3551BB1C-95BD-44EC-9F58-B442F70DB441}"/>
    <cellStyle name="2decimal 14 2 4" xfId="4725" xr:uid="{B9B814D8-1021-4FB1-83E6-5E11D7CCFEEB}"/>
    <cellStyle name="2decimal 14 2 5" xfId="4726" xr:uid="{5921CE50-9555-4234-ADE7-CB5F0AEC2021}"/>
    <cellStyle name="2decimal 14 2 6" xfId="4727" xr:uid="{9AAA1246-E590-4EBB-87EC-1BC470A92CF7}"/>
    <cellStyle name="2decimal 14 3" xfId="4728" xr:uid="{305EF2DF-787C-4894-95CE-8CD93FCE4CCF}"/>
    <cellStyle name="2decimal 14 3 2" xfId="4729" xr:uid="{FB05A1B4-2E6D-4C5A-B43B-44458D2DC39E}"/>
    <cellStyle name="2decimal 14 3 3" xfId="4730" xr:uid="{8C065D5B-A659-4259-B22B-1847702DC4EB}"/>
    <cellStyle name="2decimal 14 3 4" xfId="4731" xr:uid="{71D1B041-0550-4936-8173-3C978F3E8529}"/>
    <cellStyle name="2decimal 14 3 5" xfId="4732" xr:uid="{0CDA105A-5EEC-4B92-83C8-9D01F8D89B88}"/>
    <cellStyle name="2decimal 14 3 6" xfId="4733" xr:uid="{C833387B-C64B-4A26-A5EB-697C8BE29FFF}"/>
    <cellStyle name="2decimal 14 4" xfId="4734" xr:uid="{916FB005-6886-4AD9-BE06-A54FEFC25C5C}"/>
    <cellStyle name="2decimal 14 5" xfId="4735" xr:uid="{11DA0340-2AE0-4B32-BF9A-E187D0ED2CD6}"/>
    <cellStyle name="2decimal 14 6" xfId="4736" xr:uid="{C8110EE9-A90D-488E-9695-A9A20E748326}"/>
    <cellStyle name="2decimal 14 7" xfId="4737" xr:uid="{36043F68-C90A-46DC-8889-D5E6D1AB02FD}"/>
    <cellStyle name="2decimal 14 8" xfId="4738" xr:uid="{27E2EF25-A744-4A69-A73B-1710AB9B3E7C}"/>
    <cellStyle name="2decimal 14_BOA LIFE 2011 FINAL" xfId="4739" xr:uid="{32E437FA-A8E5-451C-824F-4EA0F3EDDBBB}"/>
    <cellStyle name="2decimal 15" xfId="4740" xr:uid="{5CAC6A52-D5ED-436C-820D-4EB79287F826}"/>
    <cellStyle name="2decimal 15 10" xfId="4741" xr:uid="{03EC73A6-57FE-4815-92B0-9050C3D05373}"/>
    <cellStyle name="2decimal 15 11" xfId="4742" xr:uid="{E2493BA3-9571-40BB-AEC6-B0164CE815B5}"/>
    <cellStyle name="2decimal 15 2" xfId="4743" xr:uid="{E7CF26B6-7BA6-4EE6-B0E9-F1CCFFC930D6}"/>
    <cellStyle name="2decimal 15 2 2" xfId="4744" xr:uid="{81BD47FB-8DB3-424E-9FF1-8806E584C3AF}"/>
    <cellStyle name="2decimal 15 2 3" xfId="4745" xr:uid="{4A11C0A2-711C-4938-972E-BA8D2D06BA18}"/>
    <cellStyle name="2decimal 15 2 4" xfId="4746" xr:uid="{A34DB593-8105-4A07-9AE5-679D8120EFAF}"/>
    <cellStyle name="2decimal 15 2 5" xfId="4747" xr:uid="{1B8C2340-BB6B-402F-9C10-2B4921D46A6D}"/>
    <cellStyle name="2decimal 15 2 6" xfId="4748" xr:uid="{7740B24D-E785-4796-9D6D-3A9360F234A2}"/>
    <cellStyle name="2decimal 15 3" xfId="4749" xr:uid="{43ABDF43-C89B-4829-BE30-F6B797E4770E}"/>
    <cellStyle name="2decimal 15 3 2" xfId="4750" xr:uid="{81979B5E-BACC-4FF9-842F-419AA76A7912}"/>
    <cellStyle name="2decimal 15 3 3" xfId="4751" xr:uid="{8450F73A-B377-46F6-86A6-B15286670903}"/>
    <cellStyle name="2decimal 15 3 4" xfId="4752" xr:uid="{B9A358E7-BD53-414B-B3A0-EE244AE399A1}"/>
    <cellStyle name="2decimal 15 3 5" xfId="4753" xr:uid="{19CBA51A-FC24-48B6-985B-AB35DDCC46D4}"/>
    <cellStyle name="2decimal 15 3 6" xfId="4754" xr:uid="{5AC8F9E8-49CA-47E7-BB65-7B5B5C22B52D}"/>
    <cellStyle name="2decimal 15 4" xfId="4755" xr:uid="{C168E6C3-E006-4BF0-A47C-94E289BEAF2D}"/>
    <cellStyle name="2decimal 15 4 2" xfId="4756" xr:uid="{FBECDFDF-D572-412A-A3B6-F2B050FD4384}"/>
    <cellStyle name="2decimal 15 4 3" xfId="4757" xr:uid="{B40514C6-BD0A-43F9-AFEA-E2CD0C05B08B}"/>
    <cellStyle name="2decimal 15 4 4" xfId="4758" xr:uid="{C934BB6C-174A-4FC1-A2A0-F32A7F95DE89}"/>
    <cellStyle name="2decimal 15 4 5" xfId="4759" xr:uid="{AF58DBB4-90D9-4BE7-8BA0-42C8EC9CC894}"/>
    <cellStyle name="2decimal 15 4 6" xfId="4760" xr:uid="{26617025-1343-4469-919D-CF2152D90E8F}"/>
    <cellStyle name="2decimal 15 5" xfId="4761" xr:uid="{BB547949-4075-481D-82FD-D0866E23D229}"/>
    <cellStyle name="2decimal 15 5 2" xfId="4762" xr:uid="{D4E265AE-1F4B-4913-981D-2F17DDEC86F6}"/>
    <cellStyle name="2decimal 15 5 3" xfId="4763" xr:uid="{CF656797-2111-44AF-87BB-450CE1D3A13E}"/>
    <cellStyle name="2decimal 15 5 4" xfId="4764" xr:uid="{032A21E7-5A12-418E-BFED-45963A9B7EAD}"/>
    <cellStyle name="2decimal 15 5 5" xfId="4765" xr:uid="{0173C877-932F-40A9-9ABF-C9197B066414}"/>
    <cellStyle name="2decimal 15 5 6" xfId="4766" xr:uid="{9005B85C-6601-4DCC-A646-5DB7C5F2219C}"/>
    <cellStyle name="2decimal 15 6" xfId="4767" xr:uid="{C495DC28-6D8F-430D-AFF0-840CF6DC14A8}"/>
    <cellStyle name="2decimal 15 6 2" xfId="4768" xr:uid="{28627A04-4A2E-4694-B73D-4E78EAFEBB5F}"/>
    <cellStyle name="2decimal 15 6 3" xfId="4769" xr:uid="{F5C2BE82-16FF-4CD5-8147-2D6FA5B4FBBF}"/>
    <cellStyle name="2decimal 15 6 4" xfId="4770" xr:uid="{57DE9C2D-5725-4271-A718-1AB2D81AFCFE}"/>
    <cellStyle name="2decimal 15 6 5" xfId="4771" xr:uid="{88E5356B-2F96-4A15-A2E2-9E4103B11BAF}"/>
    <cellStyle name="2decimal 15 6 6" xfId="4772" xr:uid="{C7C7BC16-3F27-497B-99FA-E8C06BEDFEA2}"/>
    <cellStyle name="2decimal 15 7" xfId="4773" xr:uid="{03F3678E-8975-48BE-909B-B2766E088552}"/>
    <cellStyle name="2decimal 15 8" xfId="4774" xr:uid="{941D1C49-FD2C-499F-9863-254114996E6C}"/>
    <cellStyle name="2decimal 15 9" xfId="4775" xr:uid="{70A816F1-8719-4F60-A002-3B50A213665C}"/>
    <cellStyle name="2decimal 15_PAYMENTS 04'11 FINAL" xfId="4776" xr:uid="{356CCBB5-8465-4832-B39A-EAE9674B7B54}"/>
    <cellStyle name="2decimal 16" xfId="4777" xr:uid="{4BB1A820-8110-4FED-ADB2-F524168AA21C}"/>
    <cellStyle name="2decimal 16 2" xfId="4778" xr:uid="{E4220135-52A9-4A24-8507-8302FB2B0823}"/>
    <cellStyle name="2decimal 16 3" xfId="4779" xr:uid="{9BE3CAC8-24E0-4DBF-B374-164D9FA9341A}"/>
    <cellStyle name="2decimal 16 4" xfId="4780" xr:uid="{C8874F0E-B5D5-4F66-A1C4-6773DBD1104B}"/>
    <cellStyle name="2decimal 16 5" xfId="4781" xr:uid="{B74293C3-9E72-4CE4-9DFB-E90FED569B0E}"/>
    <cellStyle name="2decimal 16 6" xfId="4782" xr:uid="{74C78B4D-9CC2-4703-8621-C0F3CDDB3998}"/>
    <cellStyle name="2decimal 17" xfId="4783" xr:uid="{2B1FD1E5-17BE-4334-9630-DF157CDAA956}"/>
    <cellStyle name="2decimal 17 2" xfId="4784" xr:uid="{23A9623E-06EB-41B5-AA80-074D43D839A2}"/>
    <cellStyle name="2decimal 17 3" xfId="4785" xr:uid="{54C140CC-6709-47FA-8EE2-8D691F1C16B8}"/>
    <cellStyle name="2decimal 17 4" xfId="4786" xr:uid="{E4AC9AB3-16AC-467E-899B-17BEBCB93409}"/>
    <cellStyle name="2decimal 17 5" xfId="4787" xr:uid="{75EFB0A9-D130-441D-AA1C-8D9521A5F7F9}"/>
    <cellStyle name="2decimal 17 6" xfId="4788" xr:uid="{68915E0F-2A08-46A2-BD33-F9679B8213D2}"/>
    <cellStyle name="2decimal 18" xfId="4789" xr:uid="{89762B75-4E40-40B2-AD6A-644DBE6D0653}"/>
    <cellStyle name="2decimal 18 2" xfId="4790" xr:uid="{187CE944-32B1-4220-BBD4-D75217AD0926}"/>
    <cellStyle name="2decimal 18 3" xfId="4791" xr:uid="{7BE17353-0168-43B5-85B6-E0B5709CB326}"/>
    <cellStyle name="2decimal 18 4" xfId="4792" xr:uid="{A068974B-9A92-4F9B-AA54-BB949E97E0DE}"/>
    <cellStyle name="2decimal 18 5" xfId="4793" xr:uid="{4C4CDE3B-6991-46FA-A176-533A95CA2EC4}"/>
    <cellStyle name="2decimal 18 6" xfId="4794" xr:uid="{D2D405F1-8766-4555-B21C-EE593553339C}"/>
    <cellStyle name="2decimal 19" xfId="4795" xr:uid="{7A3F6787-17C1-4184-8351-8B4B4E673126}"/>
    <cellStyle name="2decimal 19 2" xfId="4796" xr:uid="{B0929B4B-43B5-4AEF-914B-55C05063287E}"/>
    <cellStyle name="2decimal 19 2 2" xfId="4797" xr:uid="{6373881D-E552-4351-9623-A475B48348A6}"/>
    <cellStyle name="2decimal 19 2 3" xfId="4798" xr:uid="{46A75ED7-C857-42F6-A7AB-8E84BEFA0BB7}"/>
    <cellStyle name="2decimal 19 2 4" xfId="4799" xr:uid="{7B666E01-C090-4CBA-8AD2-CB7E07D958A3}"/>
    <cellStyle name="2decimal 19 2 5" xfId="4800" xr:uid="{61E4EF8F-3ED1-4B2A-B4FA-6DD789A71E83}"/>
    <cellStyle name="2decimal 19 2 6" xfId="4801" xr:uid="{9E36C1C9-4E16-488A-AE14-FB78352F2B28}"/>
    <cellStyle name="2decimal 19 3" xfId="4802" xr:uid="{F51C230D-EED0-4EBB-ADBE-31A275E87C6D}"/>
    <cellStyle name="2decimal 19 4" xfId="4803" xr:uid="{83A498A4-3602-4709-98E2-1A884B2AA11C}"/>
    <cellStyle name="2decimal 19 5" xfId="4804" xr:uid="{AA89CABC-FA10-42B9-BEDB-856E671D1731}"/>
    <cellStyle name="2decimal 19 6" xfId="4805" xr:uid="{24421993-9E5E-4AE3-ADC0-E7A08F7712C7}"/>
    <cellStyle name="2decimal 19 7" xfId="4806" xr:uid="{8F177853-5E4F-4228-AC96-BAE7C0668BA2}"/>
    <cellStyle name="2decimal 19_PAYMENTS 04'11 FINAL" xfId="4807" xr:uid="{3793AF23-801A-434F-B6E2-8FF3FE9C8291}"/>
    <cellStyle name="2decimal 2" xfId="202" xr:uid="{DD7CE504-F075-4173-8933-64B568712729}"/>
    <cellStyle name="2decimal 2 10" xfId="4808" xr:uid="{6F9BA33D-9783-4542-938C-93E99DCE9AF9}"/>
    <cellStyle name="2decimal 2 10 2" xfId="4809" xr:uid="{808EEA7A-8C58-454B-8AF4-EDFD3B63CED6}"/>
    <cellStyle name="2decimal 2 10 3" xfId="4810" xr:uid="{85DAA103-A885-45B2-96C4-B01E1287F65E}"/>
    <cellStyle name="2decimal 2 10 4" xfId="4811" xr:uid="{E48C3F59-9A68-41E8-933B-29E8C0E59C90}"/>
    <cellStyle name="2decimal 2 10 5" xfId="4812" xr:uid="{F8C5D4B3-0A4B-465A-8CB7-2939C8AECFF2}"/>
    <cellStyle name="2decimal 2 10 6" xfId="4813" xr:uid="{AB3E89BA-A169-49E5-ACE9-17B2C254AC1D}"/>
    <cellStyle name="2decimal 2 11" xfId="4814" xr:uid="{4225942E-7B97-40EB-8F58-58077DE05EF7}"/>
    <cellStyle name="2decimal 2 11 2" xfId="4815" xr:uid="{02B0797D-37C5-41CF-AE3E-6CDBC79C38E4}"/>
    <cellStyle name="2decimal 2 11 3" xfId="4816" xr:uid="{0E7EA436-D161-4F6F-9AA7-DA82C4333A68}"/>
    <cellStyle name="2decimal 2 11 4" xfId="4817" xr:uid="{2485F563-3E98-459F-8EF6-0599BB815A68}"/>
    <cellStyle name="2decimal 2 11 5" xfId="4818" xr:uid="{46632C9B-7744-4F4C-93BC-56E96897ACAD}"/>
    <cellStyle name="2decimal 2 11 6" xfId="4819" xr:uid="{F637F4B6-EEA7-446F-AAF3-6561F121B0D6}"/>
    <cellStyle name="2decimal 2 12" xfId="4820" xr:uid="{EF50A0AB-A39C-409E-A776-9D0CB4930CCB}"/>
    <cellStyle name="2decimal 2 12 2" xfId="4821" xr:uid="{3EC9EABE-2084-4430-B3C6-D43ADF793B88}"/>
    <cellStyle name="2decimal 2 12 3" xfId="4822" xr:uid="{777D1939-29FA-489A-BDA2-A113EACDE4E2}"/>
    <cellStyle name="2decimal 2 12 4" xfId="4823" xr:uid="{09C4458A-7AA3-47B0-8204-760F768EEC0E}"/>
    <cellStyle name="2decimal 2 12 5" xfId="4824" xr:uid="{9713EC89-ACCC-4F37-878C-B309FFD615B3}"/>
    <cellStyle name="2decimal 2 12 6" xfId="4825" xr:uid="{FA3A5B2B-1B76-4A0D-BAF9-C01975C92F4F}"/>
    <cellStyle name="2decimal 2 13" xfId="4826" xr:uid="{1DE649D5-744D-4170-A3CF-E0A1366F9AE7}"/>
    <cellStyle name="2decimal 2 13 2" xfId="4827" xr:uid="{96BD7835-BBEF-454B-97E5-8B0CD926157F}"/>
    <cellStyle name="2decimal 2 13 3" xfId="4828" xr:uid="{01BE4C09-AA9A-43F6-9C08-20E0B0F07FCF}"/>
    <cellStyle name="2decimal 2 13 4" xfId="4829" xr:uid="{A3EF8462-8929-4090-B1CD-D2B140BB6F2A}"/>
    <cellStyle name="2decimal 2 13 5" xfId="4830" xr:uid="{561CE4A3-CFC8-45E4-B0E5-B09091DEB120}"/>
    <cellStyle name="2decimal 2 13 6" xfId="4831" xr:uid="{0EC296FA-4B8E-40A4-BFA6-26BA2C42C4B1}"/>
    <cellStyle name="2decimal 2 14" xfId="4832" xr:uid="{AE957573-02F0-471F-8E70-DAA11BA6B3FA}"/>
    <cellStyle name="2decimal 2 14 2" xfId="4833" xr:uid="{4A5CD75C-B282-493B-B238-3ED6DD8B46B8}"/>
    <cellStyle name="2decimal 2 14 3" xfId="4834" xr:uid="{BD48F3BC-E819-4943-8EA6-A03486CD7AC7}"/>
    <cellStyle name="2decimal 2 14 4" xfId="4835" xr:uid="{6DA37688-D27E-44C2-8068-3D0630F66CB6}"/>
    <cellStyle name="2decimal 2 14 5" xfId="4836" xr:uid="{A789DCE7-CFD1-430C-AA89-B83679C68261}"/>
    <cellStyle name="2decimal 2 14 6" xfId="4837" xr:uid="{A8441F8C-4AAE-4D56-8363-C5FBF1ACF2CF}"/>
    <cellStyle name="2decimal 2 15" xfId="4838" xr:uid="{5500BD74-BDB0-4ADC-9215-A051ED1C9C0A}"/>
    <cellStyle name="2decimal 2 15 2" xfId="4839" xr:uid="{461E9CA8-8799-4B71-BE10-3946D0EAE35C}"/>
    <cellStyle name="2decimal 2 15 3" xfId="4840" xr:uid="{1D9A2C63-DE1F-480F-B4AE-B838B82DED4A}"/>
    <cellStyle name="2decimal 2 15 4" xfId="4841" xr:uid="{525CA108-716D-4C99-9D05-772B44F12EB0}"/>
    <cellStyle name="2decimal 2 15 5" xfId="4842" xr:uid="{E4B40B17-834E-406F-801A-9CF70B40783F}"/>
    <cellStyle name="2decimal 2 15 6" xfId="4843" xr:uid="{F321C6A3-C5B8-4BC8-BDC4-0C879796DDCD}"/>
    <cellStyle name="2decimal 2 16" xfId="4844" xr:uid="{74B8EB23-F8AC-440A-B405-CCB5ADF48D2B}"/>
    <cellStyle name="2decimal 2 16 2" xfId="4845" xr:uid="{8D8E90F6-8BA1-43F6-AF67-E5F486438F2B}"/>
    <cellStyle name="2decimal 2 16 3" xfId="4846" xr:uid="{AB49CBB0-5453-499A-8754-437F0199BD8C}"/>
    <cellStyle name="2decimal 2 16 4" xfId="4847" xr:uid="{8826FBE1-7A78-4643-8926-3598CE1AE508}"/>
    <cellStyle name="2decimal 2 16 5" xfId="4848" xr:uid="{7FEEC2E7-620A-481A-8F68-676351EDA318}"/>
    <cellStyle name="2decimal 2 16 6" xfId="4849" xr:uid="{867EE974-D8D7-4CEC-8176-36949ACA1EE6}"/>
    <cellStyle name="2decimal 2 17" xfId="4850" xr:uid="{45DC5627-2FA7-4A6F-99DE-AF45F596B196}"/>
    <cellStyle name="2decimal 2 17 2" xfId="4851" xr:uid="{8263B928-83B3-4654-96ED-BD2196071B4C}"/>
    <cellStyle name="2decimal 2 17 3" xfId="4852" xr:uid="{F3533E15-7D95-498D-9CA0-DBC622F9709F}"/>
    <cellStyle name="2decimal 2 17 4" xfId="4853" xr:uid="{B96227C9-799E-4055-95E9-2AE7F99E1186}"/>
    <cellStyle name="2decimal 2 17 5" xfId="4854" xr:uid="{21C362DB-618F-4040-AF37-AF94A27155A7}"/>
    <cellStyle name="2decimal 2 17 6" xfId="4855" xr:uid="{EE88008C-E6B9-495C-A044-AC48AE4E757B}"/>
    <cellStyle name="2decimal 2 18" xfId="4856" xr:uid="{EAF9BD87-461C-46C3-9707-57A3683F35A1}"/>
    <cellStyle name="2decimal 2 18 2" xfId="4857" xr:uid="{3781E498-99F6-47EF-ABEA-03948CAC2C2C}"/>
    <cellStyle name="2decimal 2 18 3" xfId="4858" xr:uid="{6DE04BBB-01EA-4A1A-A6D5-6B78B074326A}"/>
    <cellStyle name="2decimal 2 18 4" xfId="4859" xr:uid="{1C6BEE78-8E18-4B1C-9A80-26CCA7B90527}"/>
    <cellStyle name="2decimal 2 18 5" xfId="4860" xr:uid="{B4F78CD1-EEBD-4B38-AF0F-1BDB7D60C525}"/>
    <cellStyle name="2decimal 2 18 6" xfId="4861" xr:uid="{6F953E24-2441-4FFD-B6A5-664C2AE2EBEC}"/>
    <cellStyle name="2decimal 2 19" xfId="4862" xr:uid="{A2D350C8-1286-4192-BFFA-67CFDAC9268A}"/>
    <cellStyle name="2decimal 2 19 2" xfId="4863" xr:uid="{82FE88E5-1DFB-41B9-A968-97D1297EB7D6}"/>
    <cellStyle name="2decimal 2 19 3" xfId="4864" xr:uid="{1B24EB2E-4EE6-4A1D-A348-06516AC2F918}"/>
    <cellStyle name="2decimal 2 19 4" xfId="4865" xr:uid="{890DFA31-A279-4FB0-A1C9-4E1155B915D5}"/>
    <cellStyle name="2decimal 2 19 5" xfId="4866" xr:uid="{F7E7BFDF-4EE2-4830-BEA8-DFA3AB42B09F}"/>
    <cellStyle name="2decimal 2 19 6" xfId="4867" xr:uid="{B09D8D24-011F-47A6-98B4-D778F240A1FC}"/>
    <cellStyle name="2decimal 2 2" xfId="4868" xr:uid="{06FD2104-34A9-4927-BC01-2D30AD404543}"/>
    <cellStyle name="2decimal 2 2 2" xfId="4869" xr:uid="{0F92FB23-17C7-473C-B6A3-E1FD021B67CA}"/>
    <cellStyle name="2decimal 2 2 3" xfId="4870" xr:uid="{EA121E76-A1A1-4751-A041-CE88AE9D7784}"/>
    <cellStyle name="2decimal 2 2 4" xfId="4871" xr:uid="{3AA70C06-EA6F-47BD-9581-68DAC4D701E9}"/>
    <cellStyle name="2decimal 2 2 5" xfId="4872" xr:uid="{F4EA6F19-FD3F-4C51-9F59-BA7A852BB549}"/>
    <cellStyle name="2decimal 2 2 6" xfId="4873" xr:uid="{66FE9323-7569-40D8-9C6E-36A14AC90905}"/>
    <cellStyle name="2decimal 2 20" xfId="4874" xr:uid="{85C52482-2B1A-4252-A387-3C320F382AD5}"/>
    <cellStyle name="2decimal 2 20 2" xfId="4875" xr:uid="{41087907-7F27-4504-B53C-ABBBB07D12C8}"/>
    <cellStyle name="2decimal 2 20 3" xfId="4876" xr:uid="{0C920786-2BFB-4C24-A2FB-099F25BBF564}"/>
    <cellStyle name="2decimal 2 20 4" xfId="4877" xr:uid="{F3CE3CEC-22A0-47A4-9695-7F0D2BE50E08}"/>
    <cellStyle name="2decimal 2 20 5" xfId="4878" xr:uid="{D86F6B2F-695A-47AE-8F07-AD3A670B7205}"/>
    <cellStyle name="2decimal 2 20 6" xfId="4879" xr:uid="{7A597C0B-A73C-438A-B5F7-42AD729B6EB5}"/>
    <cellStyle name="2decimal 2 21" xfId="4880" xr:uid="{C107ABFF-97B9-4050-974E-46081F3B5EE2}"/>
    <cellStyle name="2decimal 2 21 2" xfId="4881" xr:uid="{3158C791-4E20-4AF2-B0E8-88337390F1E2}"/>
    <cellStyle name="2decimal 2 21 3" xfId="4882" xr:uid="{AB244381-F75C-4E92-A993-AE76823569FD}"/>
    <cellStyle name="2decimal 2 21 4" xfId="4883" xr:uid="{022B61AD-95AE-41B8-BD6B-654782232B88}"/>
    <cellStyle name="2decimal 2 21 5" xfId="4884" xr:uid="{B25303F5-5342-4928-8CB2-B0EC4EF61658}"/>
    <cellStyle name="2decimal 2 21 6" xfId="4885" xr:uid="{E4A6FCE0-E041-456A-A756-565D47C5CF58}"/>
    <cellStyle name="2decimal 2 22" xfId="4886" xr:uid="{6CC29C36-33EA-47CE-B2C3-27BAFCFEFD88}"/>
    <cellStyle name="2decimal 2 23" xfId="4887" xr:uid="{0CCC621D-DCAF-4FF5-899B-63E4EF7D828F}"/>
    <cellStyle name="2decimal 2 24" xfId="4888" xr:uid="{F5202075-A74F-44C8-9C2F-7AF06F3D4198}"/>
    <cellStyle name="2decimal 2 25" xfId="4889" xr:uid="{91FA3D27-6610-4787-AA6C-B8D10E63E372}"/>
    <cellStyle name="2decimal 2 26" xfId="4890" xr:uid="{DBF575C7-512C-4C46-B176-0BE832045CE5}"/>
    <cellStyle name="2decimal 2 3" xfId="4891" xr:uid="{3AF2BE29-68D1-438B-906F-472985EDC7D1}"/>
    <cellStyle name="2decimal 2 3 2" xfId="4892" xr:uid="{F657BB2C-BF99-4A3B-8BD7-87139911A8A8}"/>
    <cellStyle name="2decimal 2 3 3" xfId="4893" xr:uid="{0565BD51-7F9D-4FF0-99A8-11C0C176AFED}"/>
    <cellStyle name="2decimal 2 3 4" xfId="4894" xr:uid="{8D1C93D0-0FC7-4653-9FC4-210C2B83C758}"/>
    <cellStyle name="2decimal 2 3 5" xfId="4895" xr:uid="{E348AE71-B1BA-4DFF-BDE4-777E0A5E5D5C}"/>
    <cellStyle name="2decimal 2 3 6" xfId="4896" xr:uid="{29B95F61-614B-43F4-8DEB-775216E5F432}"/>
    <cellStyle name="2decimal 2 4" xfId="4897" xr:uid="{CFA223BF-7A6D-482D-8B8F-9AEF075FF4A5}"/>
    <cellStyle name="2decimal 2 4 2" xfId="4898" xr:uid="{35715E86-7708-4B24-87C6-6B8AE5057DFE}"/>
    <cellStyle name="2decimal 2 4 3" xfId="4899" xr:uid="{7641227D-23EE-42D1-90E2-DC5671D720A5}"/>
    <cellStyle name="2decimal 2 4 4" xfId="4900" xr:uid="{2115E307-9666-47CA-98AA-1660114CE6F4}"/>
    <cellStyle name="2decimal 2 4 5" xfId="4901" xr:uid="{C1B03AE1-461C-42C2-839D-A7CA8B375ED1}"/>
    <cellStyle name="2decimal 2 4 6" xfId="4902" xr:uid="{58790D0C-4A3D-4D23-8E71-E0AEBA8B7965}"/>
    <cellStyle name="2decimal 2 5" xfId="4903" xr:uid="{A912E23C-6627-4E34-985F-203CC988A095}"/>
    <cellStyle name="2decimal 2 5 2" xfId="4904" xr:uid="{83BD7768-2639-4FB3-B675-3018AC92040C}"/>
    <cellStyle name="2decimal 2 5 3" xfId="4905" xr:uid="{9C24DCBF-C9E9-435D-BD2A-505CB9343279}"/>
    <cellStyle name="2decimal 2 5 4" xfId="4906" xr:uid="{D22AC394-49C1-4EC5-96B6-596D179855FC}"/>
    <cellStyle name="2decimal 2 5 5" xfId="4907" xr:uid="{E842EDE7-7302-4C5D-853A-308654148F13}"/>
    <cellStyle name="2decimal 2 5 6" xfId="4908" xr:uid="{7CFC0400-94C4-4E48-B158-D6692D44A18B}"/>
    <cellStyle name="2decimal 2 6" xfId="4909" xr:uid="{77E11412-659D-413C-BE82-44434E5D254C}"/>
    <cellStyle name="2decimal 2 6 2" xfId="4910" xr:uid="{A57CB6E2-47A3-4E66-BFE2-857FCEAF7244}"/>
    <cellStyle name="2decimal 2 6 3" xfId="4911" xr:uid="{3A2D1775-E430-4555-8AB1-77C3993562FE}"/>
    <cellStyle name="2decimal 2 6 4" xfId="4912" xr:uid="{0995D20B-EB82-4ADB-B34D-121662C240A7}"/>
    <cellStyle name="2decimal 2 6 5" xfId="4913" xr:uid="{558ACCFC-AB47-4FE6-BA98-74877F04AD34}"/>
    <cellStyle name="2decimal 2 6 6" xfId="4914" xr:uid="{BF14F43E-8971-478B-8F63-4C650646096E}"/>
    <cellStyle name="2decimal 2 7" xfId="4915" xr:uid="{4BB83B95-E50A-4180-B0CA-07AF05F9CF7D}"/>
    <cellStyle name="2decimal 2 7 2" xfId="4916" xr:uid="{E61FB04F-5F0A-40B0-803F-DA031D54B3A6}"/>
    <cellStyle name="2decimal 2 7 3" xfId="4917" xr:uid="{FA16A065-E781-4F1B-86C6-F29C8EA5CA8B}"/>
    <cellStyle name="2decimal 2 7 4" xfId="4918" xr:uid="{986BF510-E954-4D26-9ED9-6395481980C8}"/>
    <cellStyle name="2decimal 2 7 5" xfId="4919" xr:uid="{E7E78E6E-A425-4F15-A47D-AACFD896ACBD}"/>
    <cellStyle name="2decimal 2 7 6" xfId="4920" xr:uid="{748B655E-1BA2-4CFB-BB24-E2214C0EA821}"/>
    <cellStyle name="2decimal 2 8" xfId="4921" xr:uid="{4FBF858D-F1FC-4FCF-919F-EA65A4AC70E5}"/>
    <cellStyle name="2decimal 2 8 2" xfId="4922" xr:uid="{F28BC52A-C821-4018-B4F9-E75F5F7EBD23}"/>
    <cellStyle name="2decimal 2 8 3" xfId="4923" xr:uid="{33685AF2-A0A5-4FC1-B409-D5F2122E6BD9}"/>
    <cellStyle name="2decimal 2 8 4" xfId="4924" xr:uid="{1C5A168D-897C-433C-AEE4-72206C560180}"/>
    <cellStyle name="2decimal 2 8 5" xfId="4925" xr:uid="{063E325F-4D10-4056-B78A-CCBBF3D33FF4}"/>
    <cellStyle name="2decimal 2 8 6" xfId="4926" xr:uid="{5A93A83E-4574-41A0-BC68-9F3283466CA9}"/>
    <cellStyle name="2decimal 2 9" xfId="4927" xr:uid="{96411905-1FCB-4E15-9E42-4D6AC9A89B3B}"/>
    <cellStyle name="2decimal 2 9 2" xfId="4928" xr:uid="{E33E881C-5F03-4EA2-8C76-E8EFF156ADF4}"/>
    <cellStyle name="2decimal 2 9 3" xfId="4929" xr:uid="{30ED78A4-ED59-4A2E-8EE6-B8D3573E6739}"/>
    <cellStyle name="2decimal 2 9 4" xfId="4930" xr:uid="{C0755675-723C-4438-9370-522F8532275B}"/>
    <cellStyle name="2decimal 2 9 5" xfId="4931" xr:uid="{57C4E6A8-5ED0-4BE1-BFAC-1A363D392DCE}"/>
    <cellStyle name="2decimal 2 9 6" xfId="4932" xr:uid="{0051A134-0708-462C-AE60-48CA50F78C97}"/>
    <cellStyle name="2decimal 2_09'10 Final 30.09.2010 updated 30.10.10" xfId="4933" xr:uid="{F137A6C1-46F3-46FA-AE4B-9634F3EC24D7}"/>
    <cellStyle name="2decimal 20" xfId="4934" xr:uid="{3EE8C1F5-31A8-47B6-BF6F-A02300B1AAC4}"/>
    <cellStyle name="2decimal 20 2" xfId="4935" xr:uid="{2D455ADF-CCB3-4FE2-AC56-3834FA541011}"/>
    <cellStyle name="2decimal 20 3" xfId="4936" xr:uid="{6FA3D1D2-E6AC-4127-94B4-EEBA78EB8C24}"/>
    <cellStyle name="2decimal 20 4" xfId="4937" xr:uid="{18989351-F477-4035-BE2D-04AE8F3E4E91}"/>
    <cellStyle name="2decimal 20 5" xfId="4938" xr:uid="{41091FCD-AAF1-480C-B45B-C24FAFE22E28}"/>
    <cellStyle name="2decimal 20 6" xfId="4939" xr:uid="{3607E892-62C3-426F-9A26-65FBCCAAABFE}"/>
    <cellStyle name="2decimal 21" xfId="4940" xr:uid="{9553162A-2653-408C-BAA3-5A0E341D7765}"/>
    <cellStyle name="2decimal 21 2" xfId="4941" xr:uid="{F430E362-ECE2-4A8A-845C-B5372EFD0D1D}"/>
    <cellStyle name="2decimal 21 3" xfId="4942" xr:uid="{32BDC8DB-054F-4682-8799-44E3BA817FB3}"/>
    <cellStyle name="2decimal 21 4" xfId="4943" xr:uid="{E9E05709-AE09-4EDB-A21C-3EF68756805C}"/>
    <cellStyle name="2decimal 21 5" xfId="4944" xr:uid="{9E1173B8-4E3F-43D4-B443-A0A2EEA67F3D}"/>
    <cellStyle name="2decimal 21 6" xfId="4945" xr:uid="{05CDDADF-6F9C-4703-A6F8-B9FE8FD5AD2D}"/>
    <cellStyle name="2decimal 22" xfId="4946" xr:uid="{83F19816-D9C8-43BD-B37A-75ED312AD965}"/>
    <cellStyle name="2decimal 22 2" xfId="4947" xr:uid="{B55498F5-6252-4FD5-BE32-BBD55DB46492}"/>
    <cellStyle name="2decimal 22 3" xfId="4948" xr:uid="{D6F21853-381B-47FA-A18C-31E5710178E4}"/>
    <cellStyle name="2decimal 22 4" xfId="4949" xr:uid="{98B8E662-477B-4F63-AC7E-B29DEAB3A62A}"/>
    <cellStyle name="2decimal 22 5" xfId="4950" xr:uid="{30D13674-2B2C-4D45-AA50-ABC558E66868}"/>
    <cellStyle name="2decimal 22 6" xfId="4951" xr:uid="{D29F2291-EF15-4195-8978-19EE8D28D6D4}"/>
    <cellStyle name="2decimal 23" xfId="4952" xr:uid="{82C302E4-6860-45D2-9C2A-12EAEF2AA077}"/>
    <cellStyle name="2decimal 23 2" xfId="4953" xr:uid="{D02D6045-5D93-44B6-9281-A82A9364BC1F}"/>
    <cellStyle name="2decimal 23 3" xfId="4954" xr:uid="{5470DA92-CAF2-4E21-9F8E-62BF15E13F03}"/>
    <cellStyle name="2decimal 23 4" xfId="4955" xr:uid="{8CC0E863-0456-42F3-BFB4-00A78B81D20C}"/>
    <cellStyle name="2decimal 23 5" xfId="4956" xr:uid="{3F1E196A-85F7-47BC-B5DB-B3BC30858B61}"/>
    <cellStyle name="2decimal 23 6" xfId="4957" xr:uid="{55997B31-58FF-4D75-B00D-5E12FD7E158F}"/>
    <cellStyle name="2decimal 24" xfId="4958" xr:uid="{45882118-9BAA-40D8-AD20-A2DB0BF9C8D1}"/>
    <cellStyle name="2decimal 24 2" xfId="4959" xr:uid="{D3C3FE68-315E-4412-997E-2438593D942D}"/>
    <cellStyle name="2decimal 24 3" xfId="4960" xr:uid="{3CC9DB3B-AC74-48DE-A7A2-6E0B2A3A660A}"/>
    <cellStyle name="2decimal 24 4" xfId="4961" xr:uid="{6BD7DB26-A0B3-451C-B549-F1C64F5064FC}"/>
    <cellStyle name="2decimal 24 5" xfId="4962" xr:uid="{0D860507-AF2B-4238-9EB8-5739D8BF6DF4}"/>
    <cellStyle name="2decimal 24 6" xfId="4963" xr:uid="{C6B1339E-06AC-4F85-AFEE-72EB70681917}"/>
    <cellStyle name="2decimal 25" xfId="4964" xr:uid="{8D272D35-1EBB-40A2-BA69-220E2E1B213B}"/>
    <cellStyle name="2decimal 25 2" xfId="4965" xr:uid="{D57E212C-201F-450E-B52C-EA927A9443BE}"/>
    <cellStyle name="2decimal 25 3" xfId="4966" xr:uid="{A04F0CDA-49F9-4291-BEDE-DBE5F4F495F6}"/>
    <cellStyle name="2decimal 25 4" xfId="4967" xr:uid="{255CD626-3EA6-45A5-8366-16CE11E8F8FF}"/>
    <cellStyle name="2decimal 25 5" xfId="4968" xr:uid="{1A5A3F36-155F-40E5-A9C7-801AC31D86B2}"/>
    <cellStyle name="2decimal 25 6" xfId="4969" xr:uid="{3B674A5A-5B2F-431D-B4AD-E628C0D40C6B}"/>
    <cellStyle name="2decimal 26" xfId="4970" xr:uid="{E9456816-1174-42CA-A1EF-A60A15903327}"/>
    <cellStyle name="2decimal 26 2" xfId="4971" xr:uid="{4A02315B-0086-46DA-A9F2-9ABBE09D341A}"/>
    <cellStyle name="2decimal 26 3" xfId="4972" xr:uid="{64A80973-46D8-4ED4-988D-B2920D7EEB29}"/>
    <cellStyle name="2decimal 26 4" xfId="4973" xr:uid="{3F5067F9-9C57-488F-9E19-2DB126F2913E}"/>
    <cellStyle name="2decimal 26 5" xfId="4974" xr:uid="{8D0BCDD3-61E6-4A00-ADB0-45A22580FE57}"/>
    <cellStyle name="2decimal 26 6" xfId="4975" xr:uid="{301B89A8-1D67-48FD-BCCA-B0693C24D139}"/>
    <cellStyle name="2decimal 3" xfId="201" xr:uid="{B2CC28F1-C3E0-40CA-9EBA-560072D33478}"/>
    <cellStyle name="2decimal 3 2" xfId="4976" xr:uid="{C06CCF41-473F-46D6-94DC-8E92197B231A}"/>
    <cellStyle name="2decimal 3 3" xfId="4977" xr:uid="{12FB15EA-68D1-4E1E-A3CD-6B509E8FBC75}"/>
    <cellStyle name="2decimal 3 4" xfId="4978" xr:uid="{E6FB2889-0BFE-439F-BCD6-DD39D332B13E}"/>
    <cellStyle name="2decimal 3 5" xfId="4979" xr:uid="{DBDCE45C-AE4E-45F8-B057-6C82286B8DFC}"/>
    <cellStyle name="2decimal 3 6" xfId="4980" xr:uid="{AB3D9A8A-EAF1-4D70-A89A-E535FB00A3FB}"/>
    <cellStyle name="2decimal 4" xfId="4981" xr:uid="{1BFE04B5-E043-4516-96AF-AE9F86EEE947}"/>
    <cellStyle name="2decimal 4 2" xfId="4982" xr:uid="{3485835A-2CCF-489B-B2C0-C29AE204A982}"/>
    <cellStyle name="2decimal 4 3" xfId="4983" xr:uid="{277E87D3-8383-45D2-A30C-69EEE720FDD7}"/>
    <cellStyle name="2decimal 4 4" xfId="4984" xr:uid="{FBE0907E-FAF7-4E69-83E7-46D32B59C02B}"/>
    <cellStyle name="2decimal 4 5" xfId="4985" xr:uid="{33D2E532-D2D0-47FA-A9D1-170C5D4614FC}"/>
    <cellStyle name="2decimal 4 6" xfId="4986" xr:uid="{75AD0D49-04BE-4FE8-87AB-F47E8E5878D2}"/>
    <cellStyle name="2decimal 5" xfId="4987" xr:uid="{353C59B4-9054-49C6-9C5C-42DD3CE5793D}"/>
    <cellStyle name="2decimal 5 2" xfId="4988" xr:uid="{8700A28C-8CAB-4BB6-A79A-8DA70BCFB5D6}"/>
    <cellStyle name="2decimal 5 3" xfId="4989" xr:uid="{C87460FF-9B59-4522-B99C-4EE257088681}"/>
    <cellStyle name="2decimal 5 4" xfId="4990" xr:uid="{6BE70719-36EA-4AA5-A7F8-D9DF70B9CAEF}"/>
    <cellStyle name="2decimal 5 5" xfId="4991" xr:uid="{C1EBFDA3-FC6C-4E48-9241-930FDC21CCA1}"/>
    <cellStyle name="2decimal 5 6" xfId="4992" xr:uid="{641A9F3F-432A-45F6-A5EB-A705D1165731}"/>
    <cellStyle name="2decimal 6" xfId="4993" xr:uid="{B4F8922A-613B-4651-9CC2-D3BC59D331CB}"/>
    <cellStyle name="2decimal 6 2" xfId="4994" xr:uid="{4242F06F-421B-4ED6-A6EF-8A44FA88A248}"/>
    <cellStyle name="2decimal 6 3" xfId="4995" xr:uid="{ECB38F9E-0976-4AF2-A5F6-95AEC059FAC9}"/>
    <cellStyle name="2decimal 6 4" xfId="4996" xr:uid="{1EC23AB8-5080-41BA-82E6-9E51595B5AF2}"/>
    <cellStyle name="2decimal 6 5" xfId="4997" xr:uid="{FC724316-2064-4F99-A63F-43E7AE1CCB96}"/>
    <cellStyle name="2decimal 6 6" xfId="4998" xr:uid="{D94BF55D-33F6-4F5A-9061-241A8D01329D}"/>
    <cellStyle name="2decimal 7" xfId="4999" xr:uid="{232535A1-ACA6-4062-922F-248A05DEAFB4}"/>
    <cellStyle name="2decimal 7 2" xfId="5000" xr:uid="{61C19F09-C264-431F-8BBA-2D77068C8312}"/>
    <cellStyle name="2decimal 7 3" xfId="5001" xr:uid="{4BA114F8-E497-4EDD-B94E-C0261BE935AE}"/>
    <cellStyle name="2decimal 7 4" xfId="5002" xr:uid="{49359D5E-C324-4D36-80A3-9C3E0489E75B}"/>
    <cellStyle name="2decimal 7 5" xfId="5003" xr:uid="{311566BA-69A9-49B2-90F0-AE74C9939381}"/>
    <cellStyle name="2decimal 7 6" xfId="5004" xr:uid="{CEB0B7C9-44D4-4D71-BF86-7EBB7A62374F}"/>
    <cellStyle name="2decimal 8" xfId="5005" xr:uid="{522DC0C4-BA40-4141-BF28-ABE08006A551}"/>
    <cellStyle name="2decimal 8 2" xfId="5006" xr:uid="{4D1726F5-9907-4BCB-B37E-FA25D1857568}"/>
    <cellStyle name="2decimal 8 3" xfId="5007" xr:uid="{06BC538B-66C3-4042-B659-1C90E2F22CE0}"/>
    <cellStyle name="2decimal 8 4" xfId="5008" xr:uid="{DF0D5923-71CF-4B39-AB03-7845EDB52782}"/>
    <cellStyle name="2decimal 8 5" xfId="5009" xr:uid="{D44B1F04-6C40-4A12-9757-276AD18E78CE}"/>
    <cellStyle name="2decimal 8 6" xfId="5010" xr:uid="{633DD512-B888-49F2-B013-351D0BF56C3A}"/>
    <cellStyle name="2decimal 9" xfId="5011" xr:uid="{C2813088-746E-410A-9761-486C75B73662}"/>
    <cellStyle name="2decimal 9 2" xfId="5012" xr:uid="{4E1E2999-DC1B-40A4-BD41-C96BDAD0E864}"/>
    <cellStyle name="2decimal 9 3" xfId="5013" xr:uid="{94E4C1BF-EE9F-4DDA-A857-48BA4003EF43}"/>
    <cellStyle name="2decimal 9 4" xfId="5014" xr:uid="{68BC7FFC-1B51-4FFC-89DD-BB5BB15C67D4}"/>
    <cellStyle name="2decimal 9 5" xfId="5015" xr:uid="{CDD0D3C8-64D2-4D72-9D39-9AAA98C479DF}"/>
    <cellStyle name="2decimal 9 6" xfId="5016" xr:uid="{84AB1291-8965-4C1C-827F-5CB1075E2559}"/>
    <cellStyle name="40% - Accent1" xfId="31" builtinId="31" customBuiltin="1"/>
    <cellStyle name="40% - Accent1 10" xfId="1553" xr:uid="{F5673904-CA64-4A1D-9CEF-8AE300A3AF5C}"/>
    <cellStyle name="40% - Accent1 10 10" xfId="1554" xr:uid="{520B5CF5-AED9-4073-BC13-BA7426C01F5B}"/>
    <cellStyle name="40% - Accent1 10 11" xfId="1555" xr:uid="{D2481AA1-B574-44DD-AEFA-3CBC2DE278D6}"/>
    <cellStyle name="40% - Accent1 10 2" xfId="1556" xr:uid="{59B9103E-D1EA-4A2A-ACCE-1E6B5D21D912}"/>
    <cellStyle name="40% - Accent1 10 3" xfId="1557" xr:uid="{72466F66-59E6-4290-B41C-2BE1213EA6B3}"/>
    <cellStyle name="40% - Accent1 10 4" xfId="1558" xr:uid="{B3B8D334-3D16-4407-8D5E-0E7914995CE3}"/>
    <cellStyle name="40% - Accent1 10 5" xfId="1559" xr:uid="{B07EF27E-F078-421C-99B8-95291A43DFA8}"/>
    <cellStyle name="40% - Accent1 10 6" xfId="1560" xr:uid="{E26F7E05-0C7C-4F28-9B28-FAAE5267F270}"/>
    <cellStyle name="40% - Accent1 10 7" xfId="1561" xr:uid="{0DDE02D4-11A7-4D39-87A5-30CEAFC777D1}"/>
    <cellStyle name="40% - Accent1 10 8" xfId="1562" xr:uid="{F95F1994-80B3-4863-9ADE-3676D72D0B07}"/>
    <cellStyle name="40% - Accent1 10 9" xfId="1563" xr:uid="{63247434-0D30-42F5-A8BF-577B40688D3A}"/>
    <cellStyle name="40% - Accent1 11" xfId="1564" xr:uid="{A8DCAC4E-B9DD-45F6-B797-EC177E4E42F5}"/>
    <cellStyle name="40% - Accent1 11 10" xfId="1565" xr:uid="{81BE5BBE-386F-4504-AA9B-BC68807C4408}"/>
    <cellStyle name="40% - Accent1 11 11" xfId="1566" xr:uid="{53CC02C1-C1F9-4096-9255-78DAA38DFD1A}"/>
    <cellStyle name="40% - Accent1 11 2" xfId="1567" xr:uid="{955C3891-8836-4156-AB40-429B451C4AD1}"/>
    <cellStyle name="40% - Accent1 11 3" xfId="1568" xr:uid="{D687567F-9FF0-4D91-B579-CD1C5498CDCD}"/>
    <cellStyle name="40% - Accent1 11 4" xfId="1569" xr:uid="{923545AD-F058-4890-897E-C93C95CE50A2}"/>
    <cellStyle name="40% - Accent1 11 5" xfId="1570" xr:uid="{27EF8C08-6920-41F7-9511-B5B57B6CA175}"/>
    <cellStyle name="40% - Accent1 11 6" xfId="1571" xr:uid="{609D347A-50D0-4CEE-953D-3552C91393DA}"/>
    <cellStyle name="40% - Accent1 11 7" xfId="1572" xr:uid="{0E8D7060-2366-48B4-9BF4-9A4536A7A228}"/>
    <cellStyle name="40% - Accent1 11 8" xfId="1573" xr:uid="{9C697101-D1BE-4DA9-A6BF-5D84D36336A4}"/>
    <cellStyle name="40% - Accent1 11 9" xfId="1574" xr:uid="{27969755-6CA4-4A48-9EDC-0E8C5112567C}"/>
    <cellStyle name="40% - Accent1 12" xfId="1575" xr:uid="{13A4088D-7E13-4E8F-A19D-7C47918F8776}"/>
    <cellStyle name="40% - Accent1 12 10" xfId="1576" xr:uid="{96F3150E-F1BD-416E-BB91-51D5D4541727}"/>
    <cellStyle name="40% - Accent1 12 11" xfId="1577" xr:uid="{78AAEF3C-3203-497C-9508-204B2D0B227E}"/>
    <cellStyle name="40% - Accent1 12 2" xfId="1578" xr:uid="{336AE595-3CB6-452B-AC12-75C7DABEB6FD}"/>
    <cellStyle name="40% - Accent1 12 3" xfId="1579" xr:uid="{58B9C72B-FF84-4EB6-BD6C-DAEEAE08A42B}"/>
    <cellStyle name="40% - Accent1 12 4" xfId="1580" xr:uid="{1D7C40D2-8AA6-443D-B8AD-915DFB41A402}"/>
    <cellStyle name="40% - Accent1 12 5" xfId="1581" xr:uid="{CEF34118-B84C-44CD-AD8B-2B058E1122F7}"/>
    <cellStyle name="40% - Accent1 12 6" xfId="1582" xr:uid="{838D7B18-23FD-4496-BE59-51ADE49430DE}"/>
    <cellStyle name="40% - Accent1 12 7" xfId="1583" xr:uid="{AC971DC6-1F1A-444C-A00D-701133A56A54}"/>
    <cellStyle name="40% - Accent1 12 8" xfId="1584" xr:uid="{FED33FF3-8EBD-4636-A5E9-0B9596787735}"/>
    <cellStyle name="40% - Accent1 12 9" xfId="1585" xr:uid="{2B54F05C-2AD4-4873-9E3B-99F239A1B22C}"/>
    <cellStyle name="40% - Accent1 2" xfId="152" xr:uid="{F8A851CC-2F58-4B33-A03B-3F2A198768FF}"/>
    <cellStyle name="40% - Accent1 2 10" xfId="1587" xr:uid="{64D1F5FD-EAEE-429B-B8EC-FAB811A0BA8B}"/>
    <cellStyle name="40% - Accent1 2 11" xfId="1588" xr:uid="{876647FC-47F5-4B42-B09E-343D873A5BC1}"/>
    <cellStyle name="40% - Accent1 2 12" xfId="1589" xr:uid="{36C26906-0FC5-45DF-A1D3-71FD18FC6D0C}"/>
    <cellStyle name="40% - Accent1 2 13" xfId="1590" xr:uid="{E5E110AA-32B7-4F64-8954-56424D43DEA8}"/>
    <cellStyle name="40% - Accent1 2 14" xfId="1591" xr:uid="{5CDE23CB-5962-4A05-8B77-FC9CA27C10A3}"/>
    <cellStyle name="40% - Accent1 2 15" xfId="1592" xr:uid="{B58639D8-7CC3-4313-B4B6-42CBB8BE3139}"/>
    <cellStyle name="40% - Accent1 2 16" xfId="1593" xr:uid="{257B7875-1499-4D97-83F6-74B784AE349D}"/>
    <cellStyle name="40% - Accent1 2 17" xfId="1594" xr:uid="{A54EC3C1-DD2E-48AF-B4B5-1E3B810148D0}"/>
    <cellStyle name="40% - Accent1 2 18" xfId="1595" xr:uid="{01EA2822-C288-42F2-8BAC-8F5535EAB29F}"/>
    <cellStyle name="40% - Accent1 2 19" xfId="1596" xr:uid="{882C35A3-C624-4C99-A600-0CF9FBA58E9E}"/>
    <cellStyle name="40% - Accent1 2 2" xfId="1597" xr:uid="{9A45F42D-B64E-4A79-8364-F1A63046A766}"/>
    <cellStyle name="40% - Accent1 2 2 10" xfId="1598" xr:uid="{EA503B04-F872-44E3-94F8-54003864FA2D}"/>
    <cellStyle name="40% - Accent1 2 2 11" xfId="1599" xr:uid="{597B14A7-09F0-4674-BB94-BFAD2806C5C1}"/>
    <cellStyle name="40% - Accent1 2 2 12" xfId="1600" xr:uid="{757EF268-AF18-4784-9799-2BAE15692B97}"/>
    <cellStyle name="40% - Accent1 2 2 13" xfId="1601" xr:uid="{59D649C1-086D-435F-A6C7-DACAE596E990}"/>
    <cellStyle name="40% - Accent1 2 2 14" xfId="1602" xr:uid="{9EF7C494-79C7-4790-A74C-D72AD2C9E13E}"/>
    <cellStyle name="40% - Accent1 2 2 15" xfId="1603" xr:uid="{C8ED76BE-7E04-4981-B8F4-9BE499102329}"/>
    <cellStyle name="40% - Accent1 2 2 16" xfId="1604" xr:uid="{554E5CAF-7F11-4829-A83C-0E7374263639}"/>
    <cellStyle name="40% - Accent1 2 2 17" xfId="1605" xr:uid="{2661E04E-5AEA-4765-A94B-1463C25480BD}"/>
    <cellStyle name="40% - Accent1 2 2 18" xfId="1606" xr:uid="{C1B4C9DC-6B57-43AB-99B7-C50E88A028CB}"/>
    <cellStyle name="40% - Accent1 2 2 19" xfId="1607" xr:uid="{24FC7F3A-F9AD-43B3-BDAE-B219DF3DDBD9}"/>
    <cellStyle name="40% - Accent1 2 2 2" xfId="1608" xr:uid="{079FD977-0468-471B-8059-D29BB5A3DAB5}"/>
    <cellStyle name="40% - Accent1 2 2 20" xfId="1609" xr:uid="{DA5B3D2B-2E1C-46ED-A4DD-78BD3E0A5B8D}"/>
    <cellStyle name="40% - Accent1 2 2 3" xfId="1610" xr:uid="{885EB834-D21D-4B50-A4A1-884E20A7F2D0}"/>
    <cellStyle name="40% - Accent1 2 2 4" xfId="1611" xr:uid="{4F472B30-F4BF-4A67-9A01-0B05013AE67C}"/>
    <cellStyle name="40% - Accent1 2 2 5" xfId="1612" xr:uid="{7F009909-2584-4281-92EA-68B81BFB74F8}"/>
    <cellStyle name="40% - Accent1 2 2 6" xfId="1613" xr:uid="{3388BF95-B1EE-484F-B9A2-35F00D721AA7}"/>
    <cellStyle name="40% - Accent1 2 2 7" xfId="1614" xr:uid="{D6004DE9-1C91-475C-BEC6-26F760EBC20A}"/>
    <cellStyle name="40% - Accent1 2 2 8" xfId="1615" xr:uid="{7752D317-1986-4358-880C-F5B059711D23}"/>
    <cellStyle name="40% - Accent1 2 2 9" xfId="1616" xr:uid="{75FFF974-D527-481A-920D-93D482C9711F}"/>
    <cellStyle name="40% - Accent1 2 20" xfId="1617" xr:uid="{CD4F8E97-F9C0-48E8-9C95-BB83BF8B5536}"/>
    <cellStyle name="40% - Accent1 2 21" xfId="1618" xr:uid="{37E7F2CD-C836-4173-91F4-75E6F7E545D0}"/>
    <cellStyle name="40% - Accent1 2 22" xfId="1619" xr:uid="{BDCAF845-0002-437C-B363-3F23C0684AA8}"/>
    <cellStyle name="40% - Accent1 2 23" xfId="1586" xr:uid="{AE78044B-EDD6-4E82-B137-3AED3E73BC9A}"/>
    <cellStyle name="40% - Accent1 2 3" xfId="1620" xr:uid="{8FFA9196-6A36-438D-8546-43930086D882}"/>
    <cellStyle name="40% - Accent1 2 3 10" xfId="1621" xr:uid="{9F76500A-F0C9-41C7-B9BF-C3C2526DC065}"/>
    <cellStyle name="40% - Accent1 2 3 11" xfId="1622" xr:uid="{35FB4CFC-15F9-4F05-A24B-881AE36AED3D}"/>
    <cellStyle name="40% - Accent1 2 3 12" xfId="1623" xr:uid="{6459CCEC-84E4-4029-9123-669321590AB2}"/>
    <cellStyle name="40% - Accent1 2 3 13" xfId="1624" xr:uid="{C2C4C7FC-9446-488E-82A7-3E5AB6986380}"/>
    <cellStyle name="40% - Accent1 2 3 14" xfId="1625" xr:uid="{86A9EECE-5C90-4957-8EBD-E5C148579742}"/>
    <cellStyle name="40% - Accent1 2 3 15" xfId="1626" xr:uid="{3A2C03C3-FA0A-4353-8BCF-6197C59751F0}"/>
    <cellStyle name="40% - Accent1 2 3 16" xfId="1627" xr:uid="{CCA5F7E8-01C3-4693-85E4-4BF04DA401C7}"/>
    <cellStyle name="40% - Accent1 2 3 17" xfId="1628" xr:uid="{DB46F5A9-AE80-427A-B125-4684743D505F}"/>
    <cellStyle name="40% - Accent1 2 3 18" xfId="1629" xr:uid="{9631D8AA-79BF-4930-90E4-C80EA81A49A7}"/>
    <cellStyle name="40% - Accent1 2 3 19" xfId="1630" xr:uid="{59E99372-0289-4A3C-BB21-9034B8579070}"/>
    <cellStyle name="40% - Accent1 2 3 2" xfId="1631" xr:uid="{22C550A4-4DAB-4414-89E5-91A4A4EDEB08}"/>
    <cellStyle name="40% - Accent1 2 3 20" xfId="1632" xr:uid="{B551815F-BE72-4185-AF75-C9CF9573E194}"/>
    <cellStyle name="40% - Accent1 2 3 3" xfId="1633" xr:uid="{1E0A195B-9EEB-4BDB-A12B-3BEBE20C4C2E}"/>
    <cellStyle name="40% - Accent1 2 3 4" xfId="1634" xr:uid="{80DF9302-F0E8-4FA5-8A2B-654E0ACF7D17}"/>
    <cellStyle name="40% - Accent1 2 3 5" xfId="1635" xr:uid="{327E57BB-7E54-4B30-BF26-1119E75D628C}"/>
    <cellStyle name="40% - Accent1 2 3 6" xfId="1636" xr:uid="{5577646A-95E9-448E-AE7E-7EB40E45359D}"/>
    <cellStyle name="40% - Accent1 2 3 7" xfId="1637" xr:uid="{BE14C3FD-B055-4212-89A7-46130ACD8620}"/>
    <cellStyle name="40% - Accent1 2 3 8" xfId="1638" xr:uid="{6B029792-7C19-452D-AF8D-CC4BE2EECE7F}"/>
    <cellStyle name="40% - Accent1 2 3 9" xfId="1639" xr:uid="{801CA44D-A4C2-4472-BD68-159519AF41E1}"/>
    <cellStyle name="40% - Accent1 2 4" xfId="1640" xr:uid="{1A447185-ACA7-49B7-948F-91BD9B825C0D}"/>
    <cellStyle name="40% - Accent1 2 5" xfId="1641" xr:uid="{9366505D-1A40-4F69-9227-0D0869E0E39F}"/>
    <cellStyle name="40% - Accent1 2 6" xfId="1642" xr:uid="{2A2D8767-0EAB-40F3-A03A-BBBA5B52DC4F}"/>
    <cellStyle name="40% - Accent1 2 7" xfId="1643" xr:uid="{6DA49F1D-DA7D-4173-94E6-06BC652EFE5D}"/>
    <cellStyle name="40% - Accent1 2 8" xfId="1644" xr:uid="{74BC2FC7-FB9E-4854-8B67-5B5973F11618}"/>
    <cellStyle name="40% - Accent1 2 9" xfId="1645" xr:uid="{622FEE53-563F-440E-9484-BD56BA6AFC51}"/>
    <cellStyle name="40% - Accent1 2_INL RECEIPTS JAN - OCT 2010" xfId="5017" xr:uid="{394EE10D-6D35-4DDF-9A0F-BB2D90446188}"/>
    <cellStyle name="40% - Accent1 3" xfId="1646" xr:uid="{CB1E02AB-35DB-4F52-9968-94F3BCA850EB}"/>
    <cellStyle name="40% - Accent1 3 10" xfId="1647" xr:uid="{EAA52D15-8B80-4C9E-80A0-E629FB6FE750}"/>
    <cellStyle name="40% - Accent1 3 11" xfId="1648" xr:uid="{CFE8B328-ECA5-4D1F-9408-9F0C9DB6EF37}"/>
    <cellStyle name="40% - Accent1 3 12" xfId="1649" xr:uid="{9484EC7D-9A95-4695-B9D0-0BB35D847C16}"/>
    <cellStyle name="40% - Accent1 3 13" xfId="1650" xr:uid="{D456EAC6-7053-4D2E-9688-93BDB5D3983E}"/>
    <cellStyle name="40% - Accent1 3 14" xfId="1651" xr:uid="{D18CD499-FC5F-481A-84E1-5E5B9CB30429}"/>
    <cellStyle name="40% - Accent1 3 15" xfId="1652" xr:uid="{6FD9861D-7F6C-4B94-AD5A-AA697DD8405A}"/>
    <cellStyle name="40% - Accent1 3 16" xfId="1653" xr:uid="{BABB9F9D-CF2C-4D6B-9DB4-53C5E52441FD}"/>
    <cellStyle name="40% - Accent1 3 17" xfId="1654" xr:uid="{612FC894-E9CC-454A-AEF7-9C56EC2B14F3}"/>
    <cellStyle name="40% - Accent1 3 18" xfId="1655" xr:uid="{4D0D94D4-7002-47E4-BB2F-48F7E9D5F368}"/>
    <cellStyle name="40% - Accent1 3 19" xfId="1656" xr:uid="{5DFCA7E4-AE17-4B70-AD74-03659B66FFD9}"/>
    <cellStyle name="40% - Accent1 3 2" xfId="1657" xr:uid="{24211C5C-AB5E-4999-9E17-B7E4FDADB520}"/>
    <cellStyle name="40% - Accent1 3 20" xfId="1658" xr:uid="{09DC4E53-4DDF-4003-A0BE-F017E54DB4C6}"/>
    <cellStyle name="40% - Accent1 3 21" xfId="38330" xr:uid="{76EEF6DC-ADB8-4C06-B135-0B23A1D4E8BC}"/>
    <cellStyle name="40% - Accent1 3 22" xfId="38381" xr:uid="{7F1F796A-6D10-4643-87C9-8296DFFB6323}"/>
    <cellStyle name="40% - Accent1 3 3" xfId="1659" xr:uid="{58647AC2-7D22-4993-8EF7-8793CD68443E}"/>
    <cellStyle name="40% - Accent1 3 4" xfId="1660" xr:uid="{FEFF8E87-3174-437D-BFE4-D2AE3F46F7E7}"/>
    <cellStyle name="40% - Accent1 3 5" xfId="1661" xr:uid="{BE5294D5-F58F-48DE-9CAF-72B0FD7421CA}"/>
    <cellStyle name="40% - Accent1 3 6" xfId="1662" xr:uid="{E84A989E-3AC0-414F-B69B-6617C3DA4111}"/>
    <cellStyle name="40% - Accent1 3 7" xfId="1663" xr:uid="{87D4BB05-C423-4E66-825C-A634717365EE}"/>
    <cellStyle name="40% - Accent1 3 8" xfId="1664" xr:uid="{5B8BCB79-E99A-49C1-A965-04E216EFCE4E}"/>
    <cellStyle name="40% - Accent1 3 9" xfId="1665" xr:uid="{C3A289B7-B9EA-4251-88C4-1D6549F77B58}"/>
    <cellStyle name="40% - Accent1 4" xfId="1666" xr:uid="{8A55E479-F29B-453C-8BAE-348C4D533337}"/>
    <cellStyle name="40% - Accent1 4 10" xfId="1667" xr:uid="{3898DF4A-4670-4AA3-B3DC-6B7B884494AA}"/>
    <cellStyle name="40% - Accent1 4 11" xfId="1668" xr:uid="{70F451FD-D253-4641-9C51-A0BCE32A53C3}"/>
    <cellStyle name="40% - Accent1 4 2" xfId="1669" xr:uid="{70D53604-CBF4-42B3-845A-C2EAA322CBE8}"/>
    <cellStyle name="40% - Accent1 4 3" xfId="1670" xr:uid="{8173F390-59D3-44DE-9A2B-3EDA176D2265}"/>
    <cellStyle name="40% - Accent1 4 4" xfId="1671" xr:uid="{4116EB6A-C80D-4F64-9424-03DBCED88EB4}"/>
    <cellStyle name="40% - Accent1 4 5" xfId="1672" xr:uid="{73FE9025-3E20-486D-BDF5-F5EF5E801F44}"/>
    <cellStyle name="40% - Accent1 4 6" xfId="1673" xr:uid="{6D978BD0-A018-4F44-82E6-54207B86624E}"/>
    <cellStyle name="40% - Accent1 4 7" xfId="1674" xr:uid="{F8D56059-D747-4CE0-B2D9-1BDABDFA9969}"/>
    <cellStyle name="40% - Accent1 4 8" xfId="1675" xr:uid="{4BE5F3C9-AB2D-4B69-B22F-FD5E9367A144}"/>
    <cellStyle name="40% - Accent1 4 9" xfId="1676" xr:uid="{D779BB8B-F5C4-4CC4-B4CC-29ACD4C25C96}"/>
    <cellStyle name="40% - Accent1 5" xfId="1677" xr:uid="{203447E0-DC3F-4BAD-8720-8A79908911C5}"/>
    <cellStyle name="40% - Accent1 5 10" xfId="1678" xr:uid="{CDB7C738-36B9-4E4A-BCBA-9DA3762DB1A0}"/>
    <cellStyle name="40% - Accent1 5 11" xfId="1679" xr:uid="{D7991F7B-5B34-4CF9-A320-370CC2A9844C}"/>
    <cellStyle name="40% - Accent1 5 2" xfId="1680" xr:uid="{2BB6C3CE-30F1-4694-AB36-2F3679A010F9}"/>
    <cellStyle name="40% - Accent1 5 3" xfId="1681" xr:uid="{D782BEED-9C17-456E-B69D-F102D392C1ED}"/>
    <cellStyle name="40% - Accent1 5 4" xfId="1682" xr:uid="{25F8595D-02D9-481E-B153-CFF456D8A114}"/>
    <cellStyle name="40% - Accent1 5 5" xfId="1683" xr:uid="{D5D4AA62-9C86-4CFE-979C-0E9FBE1705CB}"/>
    <cellStyle name="40% - Accent1 5 6" xfId="1684" xr:uid="{44A53641-806E-425F-BA0C-3F112D8236CD}"/>
    <cellStyle name="40% - Accent1 5 7" xfId="1685" xr:uid="{CACD1E54-FC8D-4BF8-A49A-6B50AC933E27}"/>
    <cellStyle name="40% - Accent1 5 8" xfId="1686" xr:uid="{C7624696-7D56-4A07-B2FB-794B2D8FEA0A}"/>
    <cellStyle name="40% - Accent1 5 9" xfId="1687" xr:uid="{9D62F3DE-4959-4828-9034-03956D45E5DB}"/>
    <cellStyle name="40% - Accent1 6" xfId="1688" xr:uid="{60ACAAE9-89F4-47EE-AAB9-EAC0118B2842}"/>
    <cellStyle name="40% - Accent1 6 10" xfId="1689" xr:uid="{09BEDE04-CDA6-46C6-90E3-5EC6FDC4882C}"/>
    <cellStyle name="40% - Accent1 6 11" xfId="1690" xr:uid="{C23B656F-8BE7-4536-8725-7919AB45BB12}"/>
    <cellStyle name="40% - Accent1 6 2" xfId="1691" xr:uid="{E17A3518-5C24-4992-AC32-E33B2EC5A85E}"/>
    <cellStyle name="40% - Accent1 6 3" xfId="1692" xr:uid="{C68DE0F8-C208-4C80-BFDF-8F2025900571}"/>
    <cellStyle name="40% - Accent1 6 4" xfId="1693" xr:uid="{678A746F-E293-413F-B36E-F53AEDD83FD5}"/>
    <cellStyle name="40% - Accent1 6 5" xfId="1694" xr:uid="{465B9357-367A-4041-8562-F929D019BBC4}"/>
    <cellStyle name="40% - Accent1 6 6" xfId="1695" xr:uid="{D258C258-1C42-4F7A-B99D-BEDDF69C568F}"/>
    <cellStyle name="40% - Accent1 6 7" xfId="1696" xr:uid="{013890C7-5C27-4344-997E-663ED39A5674}"/>
    <cellStyle name="40% - Accent1 6 8" xfId="1697" xr:uid="{A8E20631-5A53-42EE-B54A-CF10F10D6CD6}"/>
    <cellStyle name="40% - Accent1 6 9" xfId="1698" xr:uid="{ED94FAE3-44A2-4783-8469-0C37EBA98C93}"/>
    <cellStyle name="40% - Accent1 7" xfId="1699" xr:uid="{349B3996-051E-4E08-B082-85EDC7C2BEC0}"/>
    <cellStyle name="40% - Accent1 7 10" xfId="1700" xr:uid="{DD4E8413-73AA-494F-A4FF-B9CC4D67F639}"/>
    <cellStyle name="40% - Accent1 7 11" xfId="1701" xr:uid="{BA68B59F-22D2-4678-A477-FC8A8229ECD1}"/>
    <cellStyle name="40% - Accent1 7 2" xfId="1702" xr:uid="{FF55149D-E4F6-4E77-A1B9-59AE3D26A279}"/>
    <cellStyle name="40% - Accent1 7 3" xfId="1703" xr:uid="{238FD336-07F5-4429-BCA0-DCB649E6CF28}"/>
    <cellStyle name="40% - Accent1 7 4" xfId="1704" xr:uid="{BCE5A777-CB40-4F0D-B268-E81FF284A352}"/>
    <cellStyle name="40% - Accent1 7 5" xfId="1705" xr:uid="{5E7A3E2D-0219-4C4C-B6D4-F64766CCE557}"/>
    <cellStyle name="40% - Accent1 7 6" xfId="1706" xr:uid="{A390F2C4-3BF1-4A9F-B88A-5E8CE6FD1B4D}"/>
    <cellStyle name="40% - Accent1 7 7" xfId="1707" xr:uid="{E986DC32-B763-4739-A674-DF54AF9DE75C}"/>
    <cellStyle name="40% - Accent1 7 8" xfId="1708" xr:uid="{11C7AB98-9BFB-4887-ACD7-779E4F48A68F}"/>
    <cellStyle name="40% - Accent1 7 9" xfId="1709" xr:uid="{89F61C4C-8A20-4D90-8EB8-E513CC25DDB7}"/>
    <cellStyle name="40% - Accent1 8" xfId="1710" xr:uid="{7929337B-984B-48EE-AE2B-C60A55222112}"/>
    <cellStyle name="40% - Accent1 8 10" xfId="1711" xr:uid="{EE6C6ACC-3D7B-44DB-89E2-0036F4CC6219}"/>
    <cellStyle name="40% - Accent1 8 11" xfId="1712" xr:uid="{C8B495C4-60D4-4DF8-829C-FB2A18366D44}"/>
    <cellStyle name="40% - Accent1 8 2" xfId="1713" xr:uid="{6CBFA96A-437E-4415-ABD6-6EE324BBE5C0}"/>
    <cellStyle name="40% - Accent1 8 3" xfId="1714" xr:uid="{F3C24F6E-9F1E-4E9B-9429-B7F9978E2207}"/>
    <cellStyle name="40% - Accent1 8 4" xfId="1715" xr:uid="{0807732C-13CA-4F7C-83C2-9C4961E77C53}"/>
    <cellStyle name="40% - Accent1 8 5" xfId="1716" xr:uid="{C0B16545-6677-4AC1-ADB5-5DA471677856}"/>
    <cellStyle name="40% - Accent1 8 6" xfId="1717" xr:uid="{15AD15E5-4525-4705-92AD-DF48786BC158}"/>
    <cellStyle name="40% - Accent1 8 7" xfId="1718" xr:uid="{9F3DEABD-2223-4826-A30A-A6115C256383}"/>
    <cellStyle name="40% - Accent1 8 8" xfId="1719" xr:uid="{629783D9-722F-47E6-9DFA-2B6BA86B3229}"/>
    <cellStyle name="40% - Accent1 8 9" xfId="1720" xr:uid="{6E9C374C-3711-4680-B152-F772F2DA5EA7}"/>
    <cellStyle name="40% - Accent1 9" xfId="1721" xr:uid="{16892EE3-D818-4E9D-84AE-67EC4694F977}"/>
    <cellStyle name="40% - Accent1 9 10" xfId="1722" xr:uid="{B500F6C2-348E-45EB-9C51-BB8463270C54}"/>
    <cellStyle name="40% - Accent1 9 11" xfId="1723" xr:uid="{8D2B7029-EF96-4E98-881E-6392AEE94CBF}"/>
    <cellStyle name="40% - Accent1 9 2" xfId="1724" xr:uid="{E9B07C26-14D7-47F8-85A0-0365362CFD1C}"/>
    <cellStyle name="40% - Accent1 9 3" xfId="1725" xr:uid="{0B5B5982-3F95-4C9D-A6A7-E3EAAD49C077}"/>
    <cellStyle name="40% - Accent1 9 4" xfId="1726" xr:uid="{8343AB12-687D-40B0-A2DA-835D7EEE05C6}"/>
    <cellStyle name="40% - Accent1 9 5" xfId="1727" xr:uid="{76DF0B5F-2FE6-441B-B37C-560061042E69}"/>
    <cellStyle name="40% - Accent1 9 6" xfId="1728" xr:uid="{9D11BCA4-A40A-4946-AE4B-42FA42D8F575}"/>
    <cellStyle name="40% - Accent1 9 7" xfId="1729" xr:uid="{D2AD30A7-89DE-4783-874E-D3AFB7CF6533}"/>
    <cellStyle name="40% - Accent1 9 8" xfId="1730" xr:uid="{7543BB29-9A80-4740-B35C-02D18AD5704D}"/>
    <cellStyle name="40% - Accent1 9 9" xfId="1731" xr:uid="{FA226DA6-33D7-4871-945F-FA4216DC99A3}"/>
    <cellStyle name="40% - Accent2" xfId="35" builtinId="35" customBuiltin="1"/>
    <cellStyle name="40% - Accent2 10" xfId="1732" xr:uid="{E2D24218-CF42-4AA7-8FD9-8B3610F5ABFB}"/>
    <cellStyle name="40% - Accent2 10 10" xfId="1733" xr:uid="{FD290290-02B7-4553-8617-CFEB1C4BE301}"/>
    <cellStyle name="40% - Accent2 10 11" xfId="1734" xr:uid="{0B0F99BA-706F-44BA-9456-731382472234}"/>
    <cellStyle name="40% - Accent2 10 2" xfId="1735" xr:uid="{872F222F-1DEF-4948-987A-3A523C2BEE24}"/>
    <cellStyle name="40% - Accent2 10 3" xfId="1736" xr:uid="{866B672A-AB5B-461D-A8C6-681FC70A2A54}"/>
    <cellStyle name="40% - Accent2 10 4" xfId="1737" xr:uid="{DD3657E4-B460-4A7A-9665-86CC518531F9}"/>
    <cellStyle name="40% - Accent2 10 5" xfId="1738" xr:uid="{FD27D5AB-9776-45F8-9317-0AF668948231}"/>
    <cellStyle name="40% - Accent2 10 6" xfId="1739" xr:uid="{8169EE34-82E7-4934-BC58-0012F4923D14}"/>
    <cellStyle name="40% - Accent2 10 7" xfId="1740" xr:uid="{6904F340-15BD-4001-A3EC-3EDAC727C7EA}"/>
    <cellStyle name="40% - Accent2 10 8" xfId="1741" xr:uid="{3435897B-5124-40EF-9FD4-7D1961231ED0}"/>
    <cellStyle name="40% - Accent2 10 9" xfId="1742" xr:uid="{6C70EBB1-885F-474B-AB98-2FCC7CC2EDB4}"/>
    <cellStyle name="40% - Accent2 11" xfId="1743" xr:uid="{1BBD65A8-912A-4528-BC3C-DE48A336784C}"/>
    <cellStyle name="40% - Accent2 11 10" xfId="1744" xr:uid="{DFBA60E5-33E3-4DBA-AD44-E2C2754A7BEA}"/>
    <cellStyle name="40% - Accent2 11 11" xfId="1745" xr:uid="{62727BD9-C41B-4502-9674-F09C2352630D}"/>
    <cellStyle name="40% - Accent2 11 2" xfId="1746" xr:uid="{E76A6A9E-DB32-466F-813F-8D4DE833E88A}"/>
    <cellStyle name="40% - Accent2 11 3" xfId="1747" xr:uid="{DC3C845D-921E-4264-9ACC-567E9C177965}"/>
    <cellStyle name="40% - Accent2 11 4" xfId="1748" xr:uid="{3869C6DA-9C41-4496-B804-B1E6C1D9D929}"/>
    <cellStyle name="40% - Accent2 11 5" xfId="1749" xr:uid="{765F5BD8-317F-406A-8D41-940A6E8AC88A}"/>
    <cellStyle name="40% - Accent2 11 6" xfId="1750" xr:uid="{0222E849-2C34-45BE-A71C-05EB43C1C031}"/>
    <cellStyle name="40% - Accent2 11 7" xfId="1751" xr:uid="{86469D29-9BBE-4A20-AF3C-0D74970FA3D6}"/>
    <cellStyle name="40% - Accent2 11 8" xfId="1752" xr:uid="{DABCC9E9-E590-4B3C-8C24-83A27185D5F1}"/>
    <cellStyle name="40% - Accent2 11 9" xfId="1753" xr:uid="{4F382EBC-0BDE-4212-B7EC-D1D3550E8EF0}"/>
    <cellStyle name="40% - Accent2 12" xfId="1754" xr:uid="{D8972881-98AC-48B4-908A-7CC773BAD7C2}"/>
    <cellStyle name="40% - Accent2 12 10" xfId="1755" xr:uid="{A20A18DB-588F-44B6-A852-A38A1EC19749}"/>
    <cellStyle name="40% - Accent2 12 11" xfId="1756" xr:uid="{39DAB2A2-B018-4009-A090-B21B090EC3FB}"/>
    <cellStyle name="40% - Accent2 12 2" xfId="1757" xr:uid="{D0992ED2-30B4-439E-96A3-A2E51C42F1B2}"/>
    <cellStyle name="40% - Accent2 12 3" xfId="1758" xr:uid="{B1F22727-342A-45A5-9B67-FEFD8F2562A5}"/>
    <cellStyle name="40% - Accent2 12 4" xfId="1759" xr:uid="{11F596D3-24F3-4698-B9F4-6A844D3661A9}"/>
    <cellStyle name="40% - Accent2 12 5" xfId="1760" xr:uid="{FC893697-383F-4659-AAB9-60F339BCC8CE}"/>
    <cellStyle name="40% - Accent2 12 6" xfId="1761" xr:uid="{5485C8CB-713E-406C-A1D9-A833969927CD}"/>
    <cellStyle name="40% - Accent2 12 7" xfId="1762" xr:uid="{7A5135B1-77C1-4111-B855-16719649C1C5}"/>
    <cellStyle name="40% - Accent2 12 8" xfId="1763" xr:uid="{B9449099-DED5-46DE-B77D-4AD65BE0A7AF}"/>
    <cellStyle name="40% - Accent2 12 9" xfId="1764" xr:uid="{900B4775-7001-4048-AE9A-33ABF3E24FB8}"/>
    <cellStyle name="40% - Accent2 2" xfId="153" xr:uid="{2D379239-7F37-4207-9213-28C6A7A92B70}"/>
    <cellStyle name="40% - Accent2 2 10" xfId="1766" xr:uid="{D5C80B75-9988-4172-B6F8-3C2CA954B47D}"/>
    <cellStyle name="40% - Accent2 2 11" xfId="1767" xr:uid="{C89B02E2-CC53-4BB6-A3E2-A7AD6A135C11}"/>
    <cellStyle name="40% - Accent2 2 12" xfId="1768" xr:uid="{0443C9F4-50B4-45A4-B26F-D02F308FAC13}"/>
    <cellStyle name="40% - Accent2 2 13" xfId="1769" xr:uid="{DC458ABD-087E-4B60-9C44-B1C388DB10E9}"/>
    <cellStyle name="40% - Accent2 2 14" xfId="1770" xr:uid="{3D2DCD19-A3D6-45B3-A648-A293B6A4D177}"/>
    <cellStyle name="40% - Accent2 2 15" xfId="1771" xr:uid="{3B42D663-7918-419D-9E04-B1B77FA2E028}"/>
    <cellStyle name="40% - Accent2 2 16" xfId="1772" xr:uid="{5245FAC8-A310-42D6-968A-B402EE5B5D79}"/>
    <cellStyle name="40% - Accent2 2 17" xfId="1773" xr:uid="{8B180D55-0E51-48C6-A607-439970F3DA92}"/>
    <cellStyle name="40% - Accent2 2 18" xfId="1774" xr:uid="{35D50529-FE81-4B62-922D-0B851800EA3A}"/>
    <cellStyle name="40% - Accent2 2 19" xfId="1775" xr:uid="{80665AD7-B32C-481E-A3DB-1E4636948AA6}"/>
    <cellStyle name="40% - Accent2 2 2" xfId="1776" xr:uid="{860686B1-1584-49A5-A4D0-3EEF53AA44E3}"/>
    <cellStyle name="40% - Accent2 2 2 10" xfId="1777" xr:uid="{4B25D247-382F-4A46-9287-2389FE90ED64}"/>
    <cellStyle name="40% - Accent2 2 2 11" xfId="1778" xr:uid="{FE6505B5-5209-4F5C-AF27-A03814E31A04}"/>
    <cellStyle name="40% - Accent2 2 2 12" xfId="1779" xr:uid="{A3FB6AE9-1191-48FA-A9A6-8F76EDB47872}"/>
    <cellStyle name="40% - Accent2 2 2 13" xfId="1780" xr:uid="{E5258284-149E-45A9-9322-4DC149DA0441}"/>
    <cellStyle name="40% - Accent2 2 2 14" xfId="1781" xr:uid="{A9D493AF-B4F1-410D-B793-C7F06EA877F9}"/>
    <cellStyle name="40% - Accent2 2 2 15" xfId="1782" xr:uid="{9A6B586D-CD40-42DF-B9E8-9E2CBD637326}"/>
    <cellStyle name="40% - Accent2 2 2 16" xfId="1783" xr:uid="{F07BF837-3918-4F50-AC80-23BAB3C4C3E8}"/>
    <cellStyle name="40% - Accent2 2 2 17" xfId="1784" xr:uid="{50ED6D98-1FA8-4224-883A-FB8B79B52AE2}"/>
    <cellStyle name="40% - Accent2 2 2 18" xfId="1785" xr:uid="{AE3A0DBC-5C84-4759-8BD2-36BDCDE00F0D}"/>
    <cellStyle name="40% - Accent2 2 2 19" xfId="1786" xr:uid="{6AF95F0B-A171-4214-B38A-8A488870D031}"/>
    <cellStyle name="40% - Accent2 2 2 2" xfId="1787" xr:uid="{2648C058-D252-46F0-B979-8B49E4409A7C}"/>
    <cellStyle name="40% - Accent2 2 2 20" xfId="1788" xr:uid="{DC9F4CCF-284F-4383-959F-7A4019D90D36}"/>
    <cellStyle name="40% - Accent2 2 2 3" xfId="1789" xr:uid="{7A07A9E0-DC2C-4E75-A886-4361B85ACA78}"/>
    <cellStyle name="40% - Accent2 2 2 4" xfId="1790" xr:uid="{F8882CED-2BEE-4738-90B7-B2DBB94D2DD6}"/>
    <cellStyle name="40% - Accent2 2 2 5" xfId="1791" xr:uid="{14C2F3FD-8601-4A3E-BDBC-C306F4A96896}"/>
    <cellStyle name="40% - Accent2 2 2 6" xfId="1792" xr:uid="{62905566-84A6-48D6-A599-7B77415CB6B8}"/>
    <cellStyle name="40% - Accent2 2 2 7" xfId="1793" xr:uid="{057ED285-7899-4A8F-BD16-6D3F62E38A3B}"/>
    <cellStyle name="40% - Accent2 2 2 8" xfId="1794" xr:uid="{32DBE224-4665-4338-A516-DDDD5C41BC43}"/>
    <cellStyle name="40% - Accent2 2 2 9" xfId="1795" xr:uid="{3F2FB63D-299D-438A-B325-75639310076E}"/>
    <cellStyle name="40% - Accent2 2 20" xfId="1796" xr:uid="{CC8CE536-1503-4C20-9219-DE9E02F2BB09}"/>
    <cellStyle name="40% - Accent2 2 21" xfId="1797" xr:uid="{B51002D8-6D0D-46EE-9B29-6ED0B4A0A60D}"/>
    <cellStyle name="40% - Accent2 2 22" xfId="1798" xr:uid="{BD8D3B7B-569F-4B6E-BE96-F0B4EFCA165A}"/>
    <cellStyle name="40% - Accent2 2 23" xfId="1765" xr:uid="{3B38F3BA-BCFC-46F9-9163-A644A0DEC347}"/>
    <cellStyle name="40% - Accent2 2 3" xfId="1799" xr:uid="{FBAA078C-EA92-41FD-A0DC-FC1B803946B8}"/>
    <cellStyle name="40% - Accent2 2 3 10" xfId="1800" xr:uid="{523CF3E7-FCFE-4146-9C87-3AB192E7030A}"/>
    <cellStyle name="40% - Accent2 2 3 11" xfId="1801" xr:uid="{A574499C-ACE6-4B41-ACF7-60FAFAED9585}"/>
    <cellStyle name="40% - Accent2 2 3 12" xfId="1802" xr:uid="{1FD7D02B-186B-47DA-9C1C-500805CA6E6C}"/>
    <cellStyle name="40% - Accent2 2 3 13" xfId="1803" xr:uid="{F86FBE63-B111-4E17-9038-3FF9C4B4E636}"/>
    <cellStyle name="40% - Accent2 2 3 14" xfId="1804" xr:uid="{76671AC4-C244-4E39-A2AF-FBFB031CDD7E}"/>
    <cellStyle name="40% - Accent2 2 3 15" xfId="1805" xr:uid="{CE303345-DD78-4692-9DC0-400B89039C74}"/>
    <cellStyle name="40% - Accent2 2 3 16" xfId="1806" xr:uid="{09E8CC09-E814-48B2-AA6D-9A7DA8F96541}"/>
    <cellStyle name="40% - Accent2 2 3 17" xfId="1807" xr:uid="{8BFE40F3-03CA-48FC-9400-3570A2D881F3}"/>
    <cellStyle name="40% - Accent2 2 3 18" xfId="1808" xr:uid="{E5AE6A2C-C40E-44F7-B4A7-F0E256FEE4B9}"/>
    <cellStyle name="40% - Accent2 2 3 19" xfId="1809" xr:uid="{7EBF0A40-451E-4CC9-BECB-D718A4DBA5E6}"/>
    <cellStyle name="40% - Accent2 2 3 2" xfId="1810" xr:uid="{460F9209-D500-4AA2-88E4-3D790EC3FB8D}"/>
    <cellStyle name="40% - Accent2 2 3 20" xfId="1811" xr:uid="{EDD26DFA-69FE-4E10-85E0-7EA62FA9141A}"/>
    <cellStyle name="40% - Accent2 2 3 3" xfId="1812" xr:uid="{791CB8B5-C573-4FDD-8DF1-239A7715EF5D}"/>
    <cellStyle name="40% - Accent2 2 3 4" xfId="1813" xr:uid="{9FCE2CA4-53E7-4307-9393-47506C64F840}"/>
    <cellStyle name="40% - Accent2 2 3 5" xfId="1814" xr:uid="{0846326F-EEFA-4EBF-90C9-6ECC143A0EFA}"/>
    <cellStyle name="40% - Accent2 2 3 6" xfId="1815" xr:uid="{5C60AB7B-790F-436D-A919-FA7BAF5ED0C4}"/>
    <cellStyle name="40% - Accent2 2 3 7" xfId="1816" xr:uid="{2B7C0D47-BFEA-4DAE-95DB-83794AE1D738}"/>
    <cellStyle name="40% - Accent2 2 3 8" xfId="1817" xr:uid="{D729129F-989C-4CE0-B065-0269E694B386}"/>
    <cellStyle name="40% - Accent2 2 3 9" xfId="1818" xr:uid="{393084C6-42F1-4DA0-AF37-E231D23E2251}"/>
    <cellStyle name="40% - Accent2 2 4" xfId="1819" xr:uid="{5A23AAEE-FE47-4E7E-81BD-9578E9E0D78E}"/>
    <cellStyle name="40% - Accent2 2 5" xfId="1820" xr:uid="{D9BE9125-BD0E-42B7-8E89-1694F06B5875}"/>
    <cellStyle name="40% - Accent2 2 6" xfId="1821" xr:uid="{F6A3D795-333E-43B2-AE9A-A88DD6D0692C}"/>
    <cellStyle name="40% - Accent2 2 7" xfId="1822" xr:uid="{1A100849-1013-475E-862F-BCA2C25D4BD5}"/>
    <cellStyle name="40% - Accent2 2 8" xfId="1823" xr:uid="{2232FE25-DB2F-4E9A-8C45-28E3DFA760A9}"/>
    <cellStyle name="40% - Accent2 2 9" xfId="1824" xr:uid="{85ACFC0C-E9B0-4229-B9EB-91A16543EE29}"/>
    <cellStyle name="40% - Accent2 2_INL RECEIPTS JAN - OCT 2010" xfId="5018" xr:uid="{4ABA51C8-8FBA-404A-A6A9-09524E341A35}"/>
    <cellStyle name="40% - Accent2 3" xfId="1825" xr:uid="{C6CF3241-0C06-4060-82BF-9C2C119B99E8}"/>
    <cellStyle name="40% - Accent2 3 10" xfId="1826" xr:uid="{0ED093C4-6EEB-4B7F-9EC0-C1A1CD24554E}"/>
    <cellStyle name="40% - Accent2 3 11" xfId="1827" xr:uid="{6B56B396-5E40-4875-8EDF-A74D7385E34C}"/>
    <cellStyle name="40% - Accent2 3 12" xfId="1828" xr:uid="{DC7CD57E-E40E-4917-ACBE-83BA27188C05}"/>
    <cellStyle name="40% - Accent2 3 13" xfId="1829" xr:uid="{7CB8C123-2F35-4276-8A3B-0559A6C0A800}"/>
    <cellStyle name="40% - Accent2 3 14" xfId="1830" xr:uid="{CE396F2C-4022-42EB-926A-A84A2C150CA3}"/>
    <cellStyle name="40% - Accent2 3 15" xfId="1831" xr:uid="{10DCF4DF-9853-4BBD-BDAD-772AB1A36F21}"/>
    <cellStyle name="40% - Accent2 3 16" xfId="1832" xr:uid="{41EE6B36-330E-40D4-BE4E-ED10B278EF33}"/>
    <cellStyle name="40% - Accent2 3 17" xfId="1833" xr:uid="{20F93E9A-15A5-4F16-9F24-303B52482CB5}"/>
    <cellStyle name="40% - Accent2 3 18" xfId="1834" xr:uid="{6943D1F3-D07B-496C-9511-AC7E6D932ED3}"/>
    <cellStyle name="40% - Accent2 3 19" xfId="1835" xr:uid="{C1A38580-FC63-4DC2-80EC-F238D1EBCE39}"/>
    <cellStyle name="40% - Accent2 3 2" xfId="1836" xr:uid="{3921F3E4-FAD5-4CA7-B1F7-1AB6D78B20E1}"/>
    <cellStyle name="40% - Accent2 3 20" xfId="1837" xr:uid="{B1046BD0-16A0-47E3-B58C-2178D60C18B5}"/>
    <cellStyle name="40% - Accent2 3 21" xfId="38334" xr:uid="{4FBF753A-043C-4AA0-B000-A1ADA5D23E40}"/>
    <cellStyle name="40% - Accent2 3 22" xfId="38382" xr:uid="{6D2CD9F3-DF6B-40BD-9D6D-1A87B1109EB5}"/>
    <cellStyle name="40% - Accent2 3 3" xfId="1838" xr:uid="{4E4CB6B9-7C58-497D-8EFA-CCEB59A80131}"/>
    <cellStyle name="40% - Accent2 3 4" xfId="1839" xr:uid="{40A391E1-D615-42C2-8463-42D95E8EAF85}"/>
    <cellStyle name="40% - Accent2 3 5" xfId="1840" xr:uid="{E890549E-3CE6-4A25-AC79-26030F461C8C}"/>
    <cellStyle name="40% - Accent2 3 6" xfId="1841" xr:uid="{2A850788-18D7-4173-886A-F650AB31C9DB}"/>
    <cellStyle name="40% - Accent2 3 7" xfId="1842" xr:uid="{177C417C-E561-49F1-8F28-49E14BFEACC2}"/>
    <cellStyle name="40% - Accent2 3 8" xfId="1843" xr:uid="{A7942939-DEE9-4D50-AAA8-44FF601D4D50}"/>
    <cellStyle name="40% - Accent2 3 9" xfId="1844" xr:uid="{36461406-8D87-45B1-ACDE-E7B4D1338A69}"/>
    <cellStyle name="40% - Accent2 4" xfId="1845" xr:uid="{7735C460-ABE9-44AE-B050-224284798703}"/>
    <cellStyle name="40% - Accent2 4 10" xfId="1846" xr:uid="{9091EB3A-7713-4852-AE82-4EF8BE4AA49A}"/>
    <cellStyle name="40% - Accent2 4 11" xfId="1847" xr:uid="{C0588FC2-F919-4A86-8E46-0FA567F83A91}"/>
    <cellStyle name="40% - Accent2 4 2" xfId="1848" xr:uid="{A7EF79DA-E4F9-454E-AE47-383E2B356A59}"/>
    <cellStyle name="40% - Accent2 4 3" xfId="1849" xr:uid="{CFE9C667-CEE0-4657-986A-56393FFA752C}"/>
    <cellStyle name="40% - Accent2 4 4" xfId="1850" xr:uid="{5F227C95-AE4B-405E-A9F8-CA5D6856E75B}"/>
    <cellStyle name="40% - Accent2 4 5" xfId="1851" xr:uid="{3B4FE216-8102-4E75-B92B-6D1CB9108597}"/>
    <cellStyle name="40% - Accent2 4 6" xfId="1852" xr:uid="{CD3C17AA-CBF7-477E-8408-71B493D1D828}"/>
    <cellStyle name="40% - Accent2 4 7" xfId="1853" xr:uid="{A6AF6D8B-E822-467F-9122-F7A950A6989F}"/>
    <cellStyle name="40% - Accent2 4 8" xfId="1854" xr:uid="{B48D468D-8ED5-488D-BB57-7B3FB5246AD7}"/>
    <cellStyle name="40% - Accent2 4 9" xfId="1855" xr:uid="{6DB9CDA2-4484-4033-92BF-B23985ADB3C6}"/>
    <cellStyle name="40% - Accent2 5" xfId="1856" xr:uid="{6EA34660-DB28-4806-B038-0B30429BA1F2}"/>
    <cellStyle name="40% - Accent2 5 10" xfId="1857" xr:uid="{87A0AB2D-98A8-48A6-BD90-F98252AE394B}"/>
    <cellStyle name="40% - Accent2 5 11" xfId="1858" xr:uid="{273415E3-D4BF-4B80-A140-39114146DD20}"/>
    <cellStyle name="40% - Accent2 5 2" xfId="1859" xr:uid="{4FC178CC-4169-463E-BB54-316B727BD07A}"/>
    <cellStyle name="40% - Accent2 5 3" xfId="1860" xr:uid="{4297D78A-567C-4CB4-B78C-CF7F5D319132}"/>
    <cellStyle name="40% - Accent2 5 4" xfId="1861" xr:uid="{4E0A2E69-D297-4F6B-ABFC-43DE2B904665}"/>
    <cellStyle name="40% - Accent2 5 5" xfId="1862" xr:uid="{AAA684EE-B6D7-4562-89DF-D3CDB7C57B7F}"/>
    <cellStyle name="40% - Accent2 5 6" xfId="1863" xr:uid="{2475AEBC-1F93-40B3-A765-22D0BD2A46A2}"/>
    <cellStyle name="40% - Accent2 5 7" xfId="1864" xr:uid="{DDD7F6BD-2CCD-4EF0-96AE-187F41CFB51D}"/>
    <cellStyle name="40% - Accent2 5 8" xfId="1865" xr:uid="{57C933AF-E605-4A63-ABDC-1A1F56E12BCA}"/>
    <cellStyle name="40% - Accent2 5 9" xfId="1866" xr:uid="{E39C9F27-D9F6-4801-9445-208514F8D504}"/>
    <cellStyle name="40% - Accent2 6" xfId="1867" xr:uid="{4DD8F27F-E184-448A-ACE2-A6EE7A62CED9}"/>
    <cellStyle name="40% - Accent2 6 10" xfId="1868" xr:uid="{1E139381-F25B-45CE-BB45-C6F718ADB3EE}"/>
    <cellStyle name="40% - Accent2 6 11" xfId="1869" xr:uid="{FBE58A84-F407-4AB2-B0C5-CFFABD33EB86}"/>
    <cellStyle name="40% - Accent2 6 2" xfId="1870" xr:uid="{C6105275-18F0-4185-A452-3A29BB69D375}"/>
    <cellStyle name="40% - Accent2 6 3" xfId="1871" xr:uid="{8C151D02-25F6-4F1B-97C6-1F6CCBB63A27}"/>
    <cellStyle name="40% - Accent2 6 4" xfId="1872" xr:uid="{4A9B048C-0286-4C0B-A35D-0577FEC5ADAC}"/>
    <cellStyle name="40% - Accent2 6 5" xfId="1873" xr:uid="{93387CB5-2E63-49AA-B83F-28B697BF638D}"/>
    <cellStyle name="40% - Accent2 6 6" xfId="1874" xr:uid="{AA2C6B48-0069-417C-BE41-F9A0FE23E5AC}"/>
    <cellStyle name="40% - Accent2 6 7" xfId="1875" xr:uid="{7302C686-A690-4461-B26C-226BCB3B39C2}"/>
    <cellStyle name="40% - Accent2 6 8" xfId="1876" xr:uid="{920E0AC3-99C6-4BD9-BCC5-2A1711358437}"/>
    <cellStyle name="40% - Accent2 6 9" xfId="1877" xr:uid="{452D51AA-C0F8-4537-89FD-ACA056549290}"/>
    <cellStyle name="40% - Accent2 7" xfId="1878" xr:uid="{9D746B05-A5E6-4AD1-BC76-33F57B6683C3}"/>
    <cellStyle name="40% - Accent2 7 10" xfId="1879" xr:uid="{BA2939E8-64F1-4B51-9E36-E389C95456CD}"/>
    <cellStyle name="40% - Accent2 7 11" xfId="1880" xr:uid="{E18D324C-8285-4C1A-A0A1-DBE766AB2281}"/>
    <cellStyle name="40% - Accent2 7 2" xfId="1881" xr:uid="{8CAA8C64-8341-45F4-ADC4-263597D2C3A2}"/>
    <cellStyle name="40% - Accent2 7 3" xfId="1882" xr:uid="{8CE0BE24-AB49-44E1-9C80-B458E1904645}"/>
    <cellStyle name="40% - Accent2 7 4" xfId="1883" xr:uid="{649615AE-9C38-4E07-8855-C914F3E1D508}"/>
    <cellStyle name="40% - Accent2 7 5" xfId="1884" xr:uid="{153BAF47-E1D2-49D3-AAAD-1A0C82D899E6}"/>
    <cellStyle name="40% - Accent2 7 6" xfId="1885" xr:uid="{197889AC-D7C4-421E-8B6E-C6AC7CDEFD77}"/>
    <cellStyle name="40% - Accent2 7 7" xfId="1886" xr:uid="{C3258997-8C29-4564-8638-3449030A66B7}"/>
    <cellStyle name="40% - Accent2 7 8" xfId="1887" xr:uid="{0675CC8E-6DA5-405B-8100-AFB6039FF6D1}"/>
    <cellStyle name="40% - Accent2 7 9" xfId="1888" xr:uid="{607247E7-3686-44D9-9A39-5D217398D978}"/>
    <cellStyle name="40% - Accent2 8" xfId="1889" xr:uid="{F7B532CB-25BA-4459-820B-26E7DC1EDB2B}"/>
    <cellStyle name="40% - Accent2 8 10" xfId="1890" xr:uid="{68787876-56E1-4CF9-BE68-9223F581D1FB}"/>
    <cellStyle name="40% - Accent2 8 11" xfId="1891" xr:uid="{670BA352-B549-4FBC-9C3F-27198A93E0C0}"/>
    <cellStyle name="40% - Accent2 8 2" xfId="1892" xr:uid="{60A2898E-22E5-465B-B7A2-C9E0BE01D33A}"/>
    <cellStyle name="40% - Accent2 8 3" xfId="1893" xr:uid="{17106CE5-29B8-49AF-A4F8-2F85B91B8C0A}"/>
    <cellStyle name="40% - Accent2 8 4" xfId="1894" xr:uid="{B5B9CC76-4CCC-4E37-A10D-D0D1838CCD98}"/>
    <cellStyle name="40% - Accent2 8 5" xfId="1895" xr:uid="{BB33FAFB-1E24-4297-B579-5E244EBBF01E}"/>
    <cellStyle name="40% - Accent2 8 6" xfId="1896" xr:uid="{CAE169E8-086E-469D-B5E3-448484F816C8}"/>
    <cellStyle name="40% - Accent2 8 7" xfId="1897" xr:uid="{FB0CAA68-3769-45DF-8984-D6439081A11D}"/>
    <cellStyle name="40% - Accent2 8 8" xfId="1898" xr:uid="{563C4357-4DC5-489B-A1B3-CD1E3C61B581}"/>
    <cellStyle name="40% - Accent2 8 9" xfId="1899" xr:uid="{EC560036-B069-416D-8E02-A46A1E29FC89}"/>
    <cellStyle name="40% - Accent2 9" xfId="1900" xr:uid="{A65F0C16-EA30-4F37-87D0-90E40303CA80}"/>
    <cellStyle name="40% - Accent2 9 10" xfId="1901" xr:uid="{2423B9AC-B9E7-4AE9-88C3-379CA6CC4FC4}"/>
    <cellStyle name="40% - Accent2 9 11" xfId="1902" xr:uid="{4C23199C-129D-4A78-8DBC-5249A989C715}"/>
    <cellStyle name="40% - Accent2 9 2" xfId="1903" xr:uid="{A6F26F1B-1F25-48AF-86CA-1CED716F6CE4}"/>
    <cellStyle name="40% - Accent2 9 3" xfId="1904" xr:uid="{BCCD9E8D-2DF2-455E-9E36-B766A1259006}"/>
    <cellStyle name="40% - Accent2 9 4" xfId="1905" xr:uid="{34C5BAD9-5D71-4399-B72B-5CBD0B956AEB}"/>
    <cellStyle name="40% - Accent2 9 5" xfId="1906" xr:uid="{963D428A-11F4-44AB-86E1-7006BD6FD688}"/>
    <cellStyle name="40% - Accent2 9 6" xfId="1907" xr:uid="{69D0D557-56CA-4B0B-B1BF-9D5F9AD74A76}"/>
    <cellStyle name="40% - Accent2 9 7" xfId="1908" xr:uid="{DE778A5F-DF1E-49B5-842C-8C6856E96221}"/>
    <cellStyle name="40% - Accent2 9 8" xfId="1909" xr:uid="{63853ED6-5E6F-4816-BCB5-82FE857D6FFD}"/>
    <cellStyle name="40% - Accent2 9 9" xfId="1910" xr:uid="{495D9FB7-709D-4023-8EF6-241628177CA7}"/>
    <cellStyle name="40% - Accent3" xfId="39" builtinId="39" customBuiltin="1"/>
    <cellStyle name="40% - Accent3 10" xfId="1911" xr:uid="{50589869-3931-47DC-AC54-E5A3C5F4E5BD}"/>
    <cellStyle name="40% - Accent3 10 10" xfId="1912" xr:uid="{093DF950-483E-46EC-B6EB-E082A541B4D7}"/>
    <cellStyle name="40% - Accent3 10 11" xfId="1913" xr:uid="{7BEE46B4-E16E-4B13-85A5-ACEE6228940D}"/>
    <cellStyle name="40% - Accent3 10 2" xfId="1914" xr:uid="{1EDB7D42-EF51-458E-B05B-ACFC1D7682F2}"/>
    <cellStyle name="40% - Accent3 10 3" xfId="1915" xr:uid="{16E5E931-A931-4CA1-8B74-628E13FABCC7}"/>
    <cellStyle name="40% - Accent3 10 4" xfId="1916" xr:uid="{E9CD08E8-EF3A-47FC-9FE8-265898DBD29A}"/>
    <cellStyle name="40% - Accent3 10 5" xfId="1917" xr:uid="{008D8127-4A71-4CF7-A29C-DD99A1C9EF5B}"/>
    <cellStyle name="40% - Accent3 10 6" xfId="1918" xr:uid="{98E9FC98-0249-4452-BCE3-6A92A74CFEF9}"/>
    <cellStyle name="40% - Accent3 10 7" xfId="1919" xr:uid="{4F51C554-CB35-4E5F-80E1-BA6AC217A307}"/>
    <cellStyle name="40% - Accent3 10 8" xfId="1920" xr:uid="{F6338B8A-1A86-496F-B314-50CFFD313EB5}"/>
    <cellStyle name="40% - Accent3 10 9" xfId="1921" xr:uid="{84C43F40-34F8-4EDC-A756-635ABC4F31F6}"/>
    <cellStyle name="40% - Accent3 11" xfId="1922" xr:uid="{116188B3-29B6-40DB-92D5-B58E79A061EB}"/>
    <cellStyle name="40% - Accent3 11 10" xfId="1923" xr:uid="{EE5C0476-55F8-4E6D-81DF-DFF6635BD0E8}"/>
    <cellStyle name="40% - Accent3 11 11" xfId="1924" xr:uid="{ACE8FB17-3D92-4EAD-A4C4-8C66BBF63AE6}"/>
    <cellStyle name="40% - Accent3 11 2" xfId="1925" xr:uid="{4470B5B9-1F9A-4D4C-B1B1-09251900AC90}"/>
    <cellStyle name="40% - Accent3 11 3" xfId="1926" xr:uid="{9B48F4F7-6057-44BB-9D8E-3F70C3F4D865}"/>
    <cellStyle name="40% - Accent3 11 4" xfId="1927" xr:uid="{87C0242B-D8DE-4CD3-B112-A087E6C9469F}"/>
    <cellStyle name="40% - Accent3 11 5" xfId="1928" xr:uid="{83DB61CF-007F-427B-9D84-88306071790C}"/>
    <cellStyle name="40% - Accent3 11 6" xfId="1929" xr:uid="{FD0858A2-A639-409A-958D-14D4330E3E1C}"/>
    <cellStyle name="40% - Accent3 11 7" xfId="1930" xr:uid="{0D37A97F-CDE7-4CF1-9629-AB53740CA85E}"/>
    <cellStyle name="40% - Accent3 11 8" xfId="1931" xr:uid="{54AA0771-F560-4DC2-835D-0F6184783EF9}"/>
    <cellStyle name="40% - Accent3 11 9" xfId="1932" xr:uid="{569898F1-542B-45DC-8880-8B24E8C9FBBA}"/>
    <cellStyle name="40% - Accent3 12" xfId="1933" xr:uid="{CA774396-331E-428B-89DC-69FFD253BF18}"/>
    <cellStyle name="40% - Accent3 12 10" xfId="1934" xr:uid="{A4B71CC4-8047-4850-8131-6FFEF10EC9A4}"/>
    <cellStyle name="40% - Accent3 12 11" xfId="1935" xr:uid="{3DE92D5B-70D2-4214-8098-DA2FB1A464AB}"/>
    <cellStyle name="40% - Accent3 12 2" xfId="1936" xr:uid="{D5FFF3B7-E0F0-4D5F-B02D-156478F39DAF}"/>
    <cellStyle name="40% - Accent3 12 3" xfId="1937" xr:uid="{4EBDE890-FBE7-4714-ABF3-92A44DB69CAC}"/>
    <cellStyle name="40% - Accent3 12 4" xfId="1938" xr:uid="{F4FD72D7-014E-4825-A891-377632835486}"/>
    <cellStyle name="40% - Accent3 12 5" xfId="1939" xr:uid="{E8075B34-7508-454B-A8B7-0667EF027FA8}"/>
    <cellStyle name="40% - Accent3 12 6" xfId="1940" xr:uid="{2C51BDD5-882E-4525-832E-49CF6BCDD18A}"/>
    <cellStyle name="40% - Accent3 12 7" xfId="1941" xr:uid="{FB21CC9D-3D7A-4B04-8B03-14DF8DBC55F8}"/>
    <cellStyle name="40% - Accent3 12 8" xfId="1942" xr:uid="{86FA3C67-4ED8-469F-9227-E73304648718}"/>
    <cellStyle name="40% - Accent3 12 9" xfId="1943" xr:uid="{88C77111-24C6-4AA1-9DF7-442A8EB47E54}"/>
    <cellStyle name="40% - Accent3 2" xfId="154" xr:uid="{40961767-1B4A-47E4-91D6-BABE27EF28B5}"/>
    <cellStyle name="40% - Accent3 2 10" xfId="1945" xr:uid="{BD67C043-41A9-45B8-846F-819FBAB1107D}"/>
    <cellStyle name="40% - Accent3 2 11" xfId="1946" xr:uid="{30BEDDCA-3C45-465D-A781-872A6C22C501}"/>
    <cellStyle name="40% - Accent3 2 12" xfId="1947" xr:uid="{3E904CED-C323-4C2B-AE5C-DFE52E71E683}"/>
    <cellStyle name="40% - Accent3 2 13" xfId="1948" xr:uid="{FDB8FB51-F0FF-4A73-AD7D-235678CFB043}"/>
    <cellStyle name="40% - Accent3 2 14" xfId="1949" xr:uid="{557C303A-1553-43BE-9BC2-D8B61BD55662}"/>
    <cellStyle name="40% - Accent3 2 15" xfId="1950" xr:uid="{F24FA677-0D42-4890-8C46-50EE8C63A5F7}"/>
    <cellStyle name="40% - Accent3 2 16" xfId="1951" xr:uid="{2F4E5855-853C-4B36-99C4-3ADA2C55E478}"/>
    <cellStyle name="40% - Accent3 2 17" xfId="1952" xr:uid="{D2734313-28AA-4BCE-9EFF-031A2BBF8F2E}"/>
    <cellStyle name="40% - Accent3 2 18" xfId="1953" xr:uid="{6F390C7C-C2DA-4F22-A660-B69DB47740B4}"/>
    <cellStyle name="40% - Accent3 2 19" xfId="1954" xr:uid="{E4CD7D9B-ACE1-4311-88B9-BFBD8BCE5603}"/>
    <cellStyle name="40% - Accent3 2 2" xfId="1955" xr:uid="{275F6383-9B52-4601-8933-2285CD71CA59}"/>
    <cellStyle name="40% - Accent3 2 2 10" xfId="1956" xr:uid="{3A817621-DA06-4DB6-9B6B-A977D3758B8C}"/>
    <cellStyle name="40% - Accent3 2 2 11" xfId="1957" xr:uid="{360981AE-D817-4777-BA21-D74A8FF23774}"/>
    <cellStyle name="40% - Accent3 2 2 12" xfId="1958" xr:uid="{01A0D7A3-FAC8-4C85-923C-14D7F374F46B}"/>
    <cellStyle name="40% - Accent3 2 2 13" xfId="1959" xr:uid="{C3D5CF9C-E691-4790-B0B5-F8AF75182CCA}"/>
    <cellStyle name="40% - Accent3 2 2 14" xfId="1960" xr:uid="{71DE72CD-EBE5-4FE8-833B-EBE742C9554A}"/>
    <cellStyle name="40% - Accent3 2 2 15" xfId="1961" xr:uid="{B63799DC-2724-479F-9709-4D86FECA9049}"/>
    <cellStyle name="40% - Accent3 2 2 16" xfId="1962" xr:uid="{851B20B3-614D-4194-B6F3-B350F2870977}"/>
    <cellStyle name="40% - Accent3 2 2 17" xfId="1963" xr:uid="{639BD8B6-26B6-49F7-867D-79F58A2B400F}"/>
    <cellStyle name="40% - Accent3 2 2 18" xfId="1964" xr:uid="{45FFAB0F-2E3F-40ED-AB77-955E0C380574}"/>
    <cellStyle name="40% - Accent3 2 2 19" xfId="1965" xr:uid="{D1F9EA89-07A0-464F-81EB-2D316E2A97CB}"/>
    <cellStyle name="40% - Accent3 2 2 2" xfId="1966" xr:uid="{89AE67ED-521E-4301-876B-9D15C76760E1}"/>
    <cellStyle name="40% - Accent3 2 2 20" xfId="1967" xr:uid="{E5C59DAD-9604-4051-8F6E-5D7B41923EDA}"/>
    <cellStyle name="40% - Accent3 2 2 3" xfId="1968" xr:uid="{860479C3-97BD-45E8-958F-794CA1D73690}"/>
    <cellStyle name="40% - Accent3 2 2 4" xfId="1969" xr:uid="{24D26A43-2B50-4772-A8B2-77ECD971EABB}"/>
    <cellStyle name="40% - Accent3 2 2 5" xfId="1970" xr:uid="{14D0B2F0-1060-4C32-AD0E-0C7E7BEA463C}"/>
    <cellStyle name="40% - Accent3 2 2 6" xfId="1971" xr:uid="{088D018B-DB63-40CA-B1EE-C78E3781C5A0}"/>
    <cellStyle name="40% - Accent3 2 2 7" xfId="1972" xr:uid="{6F3ED9F4-BED3-4ECC-91FD-828A1BC00605}"/>
    <cellStyle name="40% - Accent3 2 2 8" xfId="1973" xr:uid="{E4E6D298-CF07-4345-8B17-0DE2428066A8}"/>
    <cellStyle name="40% - Accent3 2 2 9" xfId="1974" xr:uid="{837A4484-7CEA-41B5-91DF-1CFBC1E509FA}"/>
    <cellStyle name="40% - Accent3 2 20" xfId="1975" xr:uid="{2B1E7C6E-0B31-4BCF-8CF0-BCE3E2530DA4}"/>
    <cellStyle name="40% - Accent3 2 21" xfId="1976" xr:uid="{EBCCBE6F-C390-4742-9A13-AF04CFD28088}"/>
    <cellStyle name="40% - Accent3 2 22" xfId="1977" xr:uid="{002719D1-E8BB-48E7-BA00-0D5CCB5434BF}"/>
    <cellStyle name="40% - Accent3 2 23" xfId="1944" xr:uid="{7E2D6023-FDB2-4451-94A6-15EA7937E057}"/>
    <cellStyle name="40% - Accent3 2 3" xfId="1978" xr:uid="{09DD8BAD-E492-403C-8EC2-0526EAD9F99D}"/>
    <cellStyle name="40% - Accent3 2 3 10" xfId="1979" xr:uid="{E4D12404-A55C-4F73-8B0C-0B3E50678453}"/>
    <cellStyle name="40% - Accent3 2 3 11" xfId="1980" xr:uid="{ECA77C4C-D68A-4778-A7DC-AF82BCA6A7A8}"/>
    <cellStyle name="40% - Accent3 2 3 12" xfId="1981" xr:uid="{8DAFDBC7-BF2F-464B-A3B8-41C0BD7F4A7D}"/>
    <cellStyle name="40% - Accent3 2 3 13" xfId="1982" xr:uid="{F870ED60-EAC9-4F43-82D3-057A52F76A25}"/>
    <cellStyle name="40% - Accent3 2 3 14" xfId="1983" xr:uid="{EBAB4BD9-7067-4040-9DC0-67D29341699C}"/>
    <cellStyle name="40% - Accent3 2 3 15" xfId="1984" xr:uid="{91A44A09-8053-46F6-94A1-FD18A691DA4F}"/>
    <cellStyle name="40% - Accent3 2 3 16" xfId="1985" xr:uid="{68C06F57-7E02-4EDF-9F2D-845CF35B1CAF}"/>
    <cellStyle name="40% - Accent3 2 3 17" xfId="1986" xr:uid="{F0AA5342-D72F-4F68-9EB4-A18A9BD8FF0D}"/>
    <cellStyle name="40% - Accent3 2 3 18" xfId="1987" xr:uid="{DA8307B0-2385-4E29-9EA0-3B565ABFA5B7}"/>
    <cellStyle name="40% - Accent3 2 3 19" xfId="1988" xr:uid="{38FB37B8-705A-4F90-9677-BEDA1A844F27}"/>
    <cellStyle name="40% - Accent3 2 3 2" xfId="1989" xr:uid="{4DE11FD8-265D-49F4-AB54-FCDB521E3CAB}"/>
    <cellStyle name="40% - Accent3 2 3 20" xfId="1990" xr:uid="{A67C978B-0CF6-4167-BFF4-9501ABDAF7E3}"/>
    <cellStyle name="40% - Accent3 2 3 3" xfId="1991" xr:uid="{48AF32EC-AF18-40EF-80CE-F9481FF5094D}"/>
    <cellStyle name="40% - Accent3 2 3 4" xfId="1992" xr:uid="{AE36C04C-BC17-4FB8-B451-340CF8B395FC}"/>
    <cellStyle name="40% - Accent3 2 3 5" xfId="1993" xr:uid="{4C8B3EB3-7FE1-4960-B435-2D0920D3C5BC}"/>
    <cellStyle name="40% - Accent3 2 3 6" xfId="1994" xr:uid="{749CEA45-4D8A-4A47-9BD2-3B165E3B755D}"/>
    <cellStyle name="40% - Accent3 2 3 7" xfId="1995" xr:uid="{469070C7-8EAF-4163-9D21-1AD481B5E8F1}"/>
    <cellStyle name="40% - Accent3 2 3 8" xfId="1996" xr:uid="{D5392230-7301-4C2D-94FF-8B8D40A2803C}"/>
    <cellStyle name="40% - Accent3 2 3 9" xfId="1997" xr:uid="{C07FC0A9-0C3A-46CA-B574-943FB6CBB47D}"/>
    <cellStyle name="40% - Accent3 2 4" xfId="1998" xr:uid="{0ABDB528-920E-4C41-8687-F9D5519984C6}"/>
    <cellStyle name="40% - Accent3 2 5" xfId="1999" xr:uid="{C4050A68-71E1-49D2-A2D7-E0D881A77118}"/>
    <cellStyle name="40% - Accent3 2 6" xfId="2000" xr:uid="{C1F55F7C-2C9C-4DC2-8285-5F34957D5B5B}"/>
    <cellStyle name="40% - Accent3 2 7" xfId="2001" xr:uid="{749162B6-92CD-4F61-9482-CD5EFF905141}"/>
    <cellStyle name="40% - Accent3 2 8" xfId="2002" xr:uid="{DB5FBF45-F95A-400E-A49B-4FE4D38B5A99}"/>
    <cellStyle name="40% - Accent3 2 9" xfId="2003" xr:uid="{A6DC94E2-EC80-4AE8-BD30-613FDFBF7960}"/>
    <cellStyle name="40% - Accent3 2_INL RECEIPTS JAN - OCT 2010" xfId="5019" xr:uid="{C5A850F9-587C-4CCD-9CF1-0420A405578D}"/>
    <cellStyle name="40% - Accent3 3" xfId="2004" xr:uid="{238F227A-51E5-488E-A1BA-D2F63AB5C1AF}"/>
    <cellStyle name="40% - Accent3 3 10" xfId="2005" xr:uid="{7AEF9004-D297-432F-A738-0176038F68DF}"/>
    <cellStyle name="40% - Accent3 3 11" xfId="2006" xr:uid="{416786DA-670F-455D-A238-6847474EC9EC}"/>
    <cellStyle name="40% - Accent3 3 12" xfId="2007" xr:uid="{172C0B1F-DF9C-486B-A960-BC88A77ABB9B}"/>
    <cellStyle name="40% - Accent3 3 13" xfId="2008" xr:uid="{BBFB0FAA-C7B1-4CFE-93DC-A3F180098E9C}"/>
    <cellStyle name="40% - Accent3 3 14" xfId="2009" xr:uid="{7008884B-8B00-438E-94D2-C596A1DF52EF}"/>
    <cellStyle name="40% - Accent3 3 15" xfId="2010" xr:uid="{06912103-7703-4117-AFF6-E43EE214ECC3}"/>
    <cellStyle name="40% - Accent3 3 16" xfId="2011" xr:uid="{E40C1D17-D53D-4FF8-875C-BA89691E0476}"/>
    <cellStyle name="40% - Accent3 3 17" xfId="2012" xr:uid="{1BB89E04-4BDD-42D9-A4DF-31721FB00573}"/>
    <cellStyle name="40% - Accent3 3 18" xfId="2013" xr:uid="{E39BAEA7-E306-46F7-9F20-A283CAE63F47}"/>
    <cellStyle name="40% - Accent3 3 19" xfId="2014" xr:uid="{F7EB66B2-62F7-4557-9F00-08BFFF03FEC0}"/>
    <cellStyle name="40% - Accent3 3 2" xfId="2015" xr:uid="{B2C38CA0-3F79-445C-9D01-23B1F25AC364}"/>
    <cellStyle name="40% - Accent3 3 20" xfId="2016" xr:uid="{DF27F003-A651-4389-A14F-8DC0AF1054E6}"/>
    <cellStyle name="40% - Accent3 3 21" xfId="38338" xr:uid="{69ED395E-0602-48C7-B2EE-58024BB827A7}"/>
    <cellStyle name="40% - Accent3 3 22" xfId="38383" xr:uid="{8A4B72D8-2B0B-40D9-BC05-FAC68508A14B}"/>
    <cellStyle name="40% - Accent3 3 3" xfId="2017" xr:uid="{1AE666BD-F48E-4F96-BE59-26BABFFC0477}"/>
    <cellStyle name="40% - Accent3 3 4" xfId="2018" xr:uid="{42A0ED0A-6CC8-4691-AE1D-FC4B21BAD62B}"/>
    <cellStyle name="40% - Accent3 3 5" xfId="2019" xr:uid="{691DFF37-0F62-4A52-A263-CF05A9415D4A}"/>
    <cellStyle name="40% - Accent3 3 6" xfId="2020" xr:uid="{041340CB-37FE-4849-8AA7-09534F6AE2EA}"/>
    <cellStyle name="40% - Accent3 3 7" xfId="2021" xr:uid="{6E31335A-89D4-44D6-A686-C8F9CE2E743C}"/>
    <cellStyle name="40% - Accent3 3 8" xfId="2022" xr:uid="{389F29E8-6C8F-4ADD-9F7F-01D45AAE2506}"/>
    <cellStyle name="40% - Accent3 3 9" xfId="2023" xr:uid="{47222BAB-97D1-4C88-8622-577A628514F0}"/>
    <cellStyle name="40% - Accent3 4" xfId="2024" xr:uid="{03CDCE33-C147-4C1F-B562-D836CD7D009F}"/>
    <cellStyle name="40% - Accent3 4 10" xfId="2025" xr:uid="{91231898-BD0B-49CE-91B4-36143B982E78}"/>
    <cellStyle name="40% - Accent3 4 11" xfId="2026" xr:uid="{FFCE8D83-F308-4017-AF01-0875854D23B3}"/>
    <cellStyle name="40% - Accent3 4 2" xfId="2027" xr:uid="{A1011950-B8E6-48AB-A242-B4F958759750}"/>
    <cellStyle name="40% - Accent3 4 3" xfId="2028" xr:uid="{96DF98A3-8C59-496F-91CF-8770799F037E}"/>
    <cellStyle name="40% - Accent3 4 4" xfId="2029" xr:uid="{C2B38AFA-3899-42F9-82AF-B97CD1DBB1BC}"/>
    <cellStyle name="40% - Accent3 4 5" xfId="2030" xr:uid="{710015BA-46EB-4C8C-ABC0-A8639694C27C}"/>
    <cellStyle name="40% - Accent3 4 6" xfId="2031" xr:uid="{FA6E9AAB-8562-43A7-84EB-B84023520643}"/>
    <cellStyle name="40% - Accent3 4 7" xfId="2032" xr:uid="{308AD679-3F4D-406A-8FA8-3FC7C67CC834}"/>
    <cellStyle name="40% - Accent3 4 8" xfId="2033" xr:uid="{0984341C-5F18-4302-BF74-9DCEDD08F997}"/>
    <cellStyle name="40% - Accent3 4 9" xfId="2034" xr:uid="{EFFA51EC-ED4C-4059-8A90-9C8531E4E7C8}"/>
    <cellStyle name="40% - Accent3 5" xfId="2035" xr:uid="{248ADA15-6430-40DE-84D8-F3AED900EE97}"/>
    <cellStyle name="40% - Accent3 5 10" xfId="2036" xr:uid="{363CB4F3-67C6-4972-B62D-B8703E434D06}"/>
    <cellStyle name="40% - Accent3 5 11" xfId="2037" xr:uid="{356EF9FF-31EB-48A8-9F46-70B8B018A5F2}"/>
    <cellStyle name="40% - Accent3 5 2" xfId="2038" xr:uid="{8A6DFA64-375D-42C7-B50E-324B1D78280D}"/>
    <cellStyle name="40% - Accent3 5 3" xfId="2039" xr:uid="{C39CD5AB-82F3-462C-A0B7-30A0357760C3}"/>
    <cellStyle name="40% - Accent3 5 4" xfId="2040" xr:uid="{D45AB489-3A4F-4F47-8479-EAED85CA3A3E}"/>
    <cellStyle name="40% - Accent3 5 5" xfId="2041" xr:uid="{C4C19E58-20A2-45D7-9F40-9DDF914FE8EE}"/>
    <cellStyle name="40% - Accent3 5 6" xfId="2042" xr:uid="{C0FFFBA7-FF3A-4785-84BF-03BE6FEE60AB}"/>
    <cellStyle name="40% - Accent3 5 7" xfId="2043" xr:uid="{F8405FC3-CF5B-4681-BE13-BBFF753ACC75}"/>
    <cellStyle name="40% - Accent3 5 8" xfId="2044" xr:uid="{992103F3-0FE9-471F-A114-0E33430ADA6A}"/>
    <cellStyle name="40% - Accent3 5 9" xfId="2045" xr:uid="{54D92E1A-18EF-4B6A-AF9A-F27FBC591D7A}"/>
    <cellStyle name="40% - Accent3 6" xfId="2046" xr:uid="{D3E3AA4B-6934-4177-A530-9AFF958302D2}"/>
    <cellStyle name="40% - Accent3 6 10" xfId="2047" xr:uid="{8E8270AE-7F1E-48E4-A8C7-CB372C9F6D2A}"/>
    <cellStyle name="40% - Accent3 6 11" xfId="2048" xr:uid="{2DA1C98F-0714-4472-BED0-ABB5613C8FC1}"/>
    <cellStyle name="40% - Accent3 6 2" xfId="2049" xr:uid="{6A463157-6A9E-470E-BED1-F1C004E06234}"/>
    <cellStyle name="40% - Accent3 6 3" xfId="2050" xr:uid="{B60137F1-7440-49FC-91B3-D3D0CECFEC99}"/>
    <cellStyle name="40% - Accent3 6 4" xfId="2051" xr:uid="{E9F72F62-5E57-4AAF-97AB-9AE24467CFD3}"/>
    <cellStyle name="40% - Accent3 6 5" xfId="2052" xr:uid="{FA1ECFAB-62DC-47D1-86DC-986EA5B64EA1}"/>
    <cellStyle name="40% - Accent3 6 6" xfId="2053" xr:uid="{A3620EF2-05A4-4287-9FAD-6AB667E71FC7}"/>
    <cellStyle name="40% - Accent3 6 7" xfId="2054" xr:uid="{8F84D2AC-0792-4422-93B0-0CC9AD26A7C5}"/>
    <cellStyle name="40% - Accent3 6 8" xfId="2055" xr:uid="{EE437C85-A99B-4318-B1DE-CE1A210567BD}"/>
    <cellStyle name="40% - Accent3 6 9" xfId="2056" xr:uid="{64EACD5F-C3A8-47D1-9D10-59B329B49477}"/>
    <cellStyle name="40% - Accent3 7" xfId="2057" xr:uid="{EE1F6072-8AC7-47BA-83D7-556309BC8387}"/>
    <cellStyle name="40% - Accent3 7 10" xfId="2058" xr:uid="{C86CF0D2-92E3-4DC5-8777-30CD47984B0C}"/>
    <cellStyle name="40% - Accent3 7 11" xfId="2059" xr:uid="{3D609859-72CB-4266-A7BD-684CA7427453}"/>
    <cellStyle name="40% - Accent3 7 2" xfId="2060" xr:uid="{0AA57B24-093B-4E3F-B2D7-E840D297D459}"/>
    <cellStyle name="40% - Accent3 7 3" xfId="2061" xr:uid="{27ED4A9C-B67D-448D-AFB5-9E0B12F280AE}"/>
    <cellStyle name="40% - Accent3 7 4" xfId="2062" xr:uid="{AC1AF121-8D5D-45BF-B613-6DFF9AE4F1C5}"/>
    <cellStyle name="40% - Accent3 7 5" xfId="2063" xr:uid="{4D5C1911-A2A4-45AA-A60F-0680121FAA51}"/>
    <cellStyle name="40% - Accent3 7 6" xfId="2064" xr:uid="{D486406C-A170-4715-A4E9-AA81C87383D1}"/>
    <cellStyle name="40% - Accent3 7 7" xfId="2065" xr:uid="{CE4C9950-0AB2-4C04-BE09-463FF1456380}"/>
    <cellStyle name="40% - Accent3 7 8" xfId="2066" xr:uid="{9CB4D874-8672-46D3-8868-DA6BE9441BE9}"/>
    <cellStyle name="40% - Accent3 7 9" xfId="2067" xr:uid="{F4C3B976-5BC5-4F88-BC63-F9DA91792C60}"/>
    <cellStyle name="40% - Accent3 8" xfId="2068" xr:uid="{DE82788D-9DD6-4586-B72B-85C3F290950C}"/>
    <cellStyle name="40% - Accent3 8 10" xfId="2069" xr:uid="{E75786D9-FE66-40AD-BEF5-1DE50F359D2A}"/>
    <cellStyle name="40% - Accent3 8 11" xfId="2070" xr:uid="{3FD0DE24-0445-49EC-AD93-9B4E368E3F04}"/>
    <cellStyle name="40% - Accent3 8 2" xfId="2071" xr:uid="{99858C20-F309-4077-A003-3A0208B770DE}"/>
    <cellStyle name="40% - Accent3 8 3" xfId="2072" xr:uid="{C5B61381-AD44-41FD-B2C6-4808E02951AE}"/>
    <cellStyle name="40% - Accent3 8 4" xfId="2073" xr:uid="{9CF1E06F-81F9-4079-8411-9430ECCD7825}"/>
    <cellStyle name="40% - Accent3 8 5" xfId="2074" xr:uid="{D34E7F22-6FD7-48BC-8058-ACE46AC445F6}"/>
    <cellStyle name="40% - Accent3 8 6" xfId="2075" xr:uid="{46DE6654-232B-496F-82F2-BD394E1B4502}"/>
    <cellStyle name="40% - Accent3 8 7" xfId="2076" xr:uid="{D272A78C-1AE5-496A-AA47-ACCD53EBB224}"/>
    <cellStyle name="40% - Accent3 8 8" xfId="2077" xr:uid="{AB07182F-6CA2-45A1-94E1-88FEB9A10C69}"/>
    <cellStyle name="40% - Accent3 8 9" xfId="2078" xr:uid="{B7D62E8A-D3ED-4DA6-B32E-51E79E5DD2F8}"/>
    <cellStyle name="40% - Accent3 9" xfId="2079" xr:uid="{C9BB2AEF-FAA6-4442-B65F-F536F428D98D}"/>
    <cellStyle name="40% - Accent3 9 10" xfId="2080" xr:uid="{3965ED8F-2515-4A71-A2B5-10D902C622D7}"/>
    <cellStyle name="40% - Accent3 9 11" xfId="2081" xr:uid="{D040D550-AB0E-4066-B1DF-0C133E1891CD}"/>
    <cellStyle name="40% - Accent3 9 2" xfId="2082" xr:uid="{B9064148-2654-4C27-8FC4-FADB6C283ADB}"/>
    <cellStyle name="40% - Accent3 9 3" xfId="2083" xr:uid="{F963F60C-EDD9-453E-9EF0-922D69507EAB}"/>
    <cellStyle name="40% - Accent3 9 4" xfId="2084" xr:uid="{9B9C900B-1297-4C4A-B44C-254D8B3A7FEA}"/>
    <cellStyle name="40% - Accent3 9 5" xfId="2085" xr:uid="{6C00FCE8-FBA5-4BA4-8B96-3E024D2AA905}"/>
    <cellStyle name="40% - Accent3 9 6" xfId="2086" xr:uid="{2B5BA037-1817-4D24-86F5-B282465475E6}"/>
    <cellStyle name="40% - Accent3 9 7" xfId="2087" xr:uid="{4F146190-3B82-4651-BA3C-1C36DADDAC04}"/>
    <cellStyle name="40% - Accent3 9 8" xfId="2088" xr:uid="{D03E9D64-F184-4D3A-A68A-80B758B60998}"/>
    <cellStyle name="40% - Accent3 9 9" xfId="2089" xr:uid="{8F67A8FA-3D29-4313-AB82-EA059092B7AA}"/>
    <cellStyle name="40% - Accent4" xfId="43" builtinId="43" customBuiltin="1"/>
    <cellStyle name="40% - Accent4 10" xfId="2090" xr:uid="{B6FE972F-C75F-48B9-A25A-B904C47C1245}"/>
    <cellStyle name="40% - Accent4 10 10" xfId="2091" xr:uid="{CF33D4A7-60FC-4900-97AD-58C80D9D6381}"/>
    <cellStyle name="40% - Accent4 10 11" xfId="2092" xr:uid="{E4B4C04F-3AB2-4506-B5FE-7FC7394EF997}"/>
    <cellStyle name="40% - Accent4 10 2" xfId="2093" xr:uid="{FB56270C-2692-490C-A9B1-6DC20BEE05D3}"/>
    <cellStyle name="40% - Accent4 10 3" xfId="2094" xr:uid="{30EB480E-BE4E-4CF7-88F9-126EE6F450DD}"/>
    <cellStyle name="40% - Accent4 10 4" xfId="2095" xr:uid="{A3B97974-E6F3-46B8-9E47-0FA561830670}"/>
    <cellStyle name="40% - Accent4 10 5" xfId="2096" xr:uid="{2D4D2D7E-C1F6-41D4-9A5B-B68C05CA1854}"/>
    <cellStyle name="40% - Accent4 10 6" xfId="2097" xr:uid="{3097995D-A252-4733-8AC8-2CC0FCC93437}"/>
    <cellStyle name="40% - Accent4 10 7" xfId="2098" xr:uid="{FCBFD16B-F819-4CB0-A948-392803CFE2C1}"/>
    <cellStyle name="40% - Accent4 10 8" xfId="2099" xr:uid="{38384A65-F51A-4698-8541-775E57EEA318}"/>
    <cellStyle name="40% - Accent4 10 9" xfId="2100" xr:uid="{360C53B4-FC14-4528-9B6B-4FD2CCDE4B0D}"/>
    <cellStyle name="40% - Accent4 11" xfId="2101" xr:uid="{77368002-EE63-4B5A-98F6-FD118E92F8B6}"/>
    <cellStyle name="40% - Accent4 11 10" xfId="2102" xr:uid="{2B3D8C8C-001E-4F85-AC89-BAB0C0B5CE19}"/>
    <cellStyle name="40% - Accent4 11 11" xfId="2103" xr:uid="{7500CB3A-18F4-4BA7-AAA6-7A796106BBB3}"/>
    <cellStyle name="40% - Accent4 11 2" xfId="2104" xr:uid="{6A1614AE-272D-4D74-AD4C-8FFB7F7AD8FD}"/>
    <cellStyle name="40% - Accent4 11 3" xfId="2105" xr:uid="{6A6FF491-76ED-4802-B156-A89FF5D7353A}"/>
    <cellStyle name="40% - Accent4 11 4" xfId="2106" xr:uid="{CF99AC14-966A-48FC-9876-6CC275F84FBA}"/>
    <cellStyle name="40% - Accent4 11 5" xfId="2107" xr:uid="{F0A22EC7-9FCE-44BA-9417-1FB054F58AAA}"/>
    <cellStyle name="40% - Accent4 11 6" xfId="2108" xr:uid="{871920FC-27C1-45BD-90AB-6E02CFBDB5C0}"/>
    <cellStyle name="40% - Accent4 11 7" xfId="2109" xr:uid="{C58DCD7E-1A56-4906-B8A5-B13611BEEF81}"/>
    <cellStyle name="40% - Accent4 11 8" xfId="2110" xr:uid="{08DF92BA-8B71-4010-901B-8B0AD08D3EFE}"/>
    <cellStyle name="40% - Accent4 11 9" xfId="2111" xr:uid="{F3280C77-B091-4BC1-A8DB-0529331A20DB}"/>
    <cellStyle name="40% - Accent4 12" xfId="2112" xr:uid="{3765F69D-29DC-4B43-8AD5-81F2015EFA2E}"/>
    <cellStyle name="40% - Accent4 12 10" xfId="2113" xr:uid="{7706FE25-587E-4E3A-A8B6-C6EFD759332F}"/>
    <cellStyle name="40% - Accent4 12 11" xfId="2114" xr:uid="{907218B9-C10C-4193-8069-876AE2437787}"/>
    <cellStyle name="40% - Accent4 12 2" xfId="2115" xr:uid="{D1EFBF7B-95F5-4749-AC53-731C19E70173}"/>
    <cellStyle name="40% - Accent4 12 3" xfId="2116" xr:uid="{72317749-DE40-424B-AC72-8E9A9FFB1783}"/>
    <cellStyle name="40% - Accent4 12 4" xfId="2117" xr:uid="{64E28F07-F62C-4DDF-BD49-343D2864F3C0}"/>
    <cellStyle name="40% - Accent4 12 5" xfId="2118" xr:uid="{8F33566F-254B-4F2F-B36A-0629FA806B9C}"/>
    <cellStyle name="40% - Accent4 12 6" xfId="2119" xr:uid="{FCF7EE95-D9DB-46A5-BDB3-81507202C2FC}"/>
    <cellStyle name="40% - Accent4 12 7" xfId="2120" xr:uid="{69DBF205-28C4-4A96-B241-6F470F068FB9}"/>
    <cellStyle name="40% - Accent4 12 8" xfId="2121" xr:uid="{9E4D3C41-6151-4166-B924-116A2D43EC17}"/>
    <cellStyle name="40% - Accent4 12 9" xfId="2122" xr:uid="{9C3EE149-1577-415A-824F-DFA62C266CEB}"/>
    <cellStyle name="40% - Accent4 2" xfId="155" xr:uid="{A931CB6B-4556-4E4C-AF02-5642F377159D}"/>
    <cellStyle name="40% - Accent4 2 10" xfId="2124" xr:uid="{8CB6C93F-A74E-4FE4-8AAB-49CD04E0B1FC}"/>
    <cellStyle name="40% - Accent4 2 11" xfId="2125" xr:uid="{0EA88E52-F612-46CE-B33F-9BC73AFD28AD}"/>
    <cellStyle name="40% - Accent4 2 12" xfId="2126" xr:uid="{4A185518-DE7E-44E7-B719-F25F17BAAB3A}"/>
    <cellStyle name="40% - Accent4 2 13" xfId="2127" xr:uid="{39973118-4687-4594-AB12-20B70CF8433D}"/>
    <cellStyle name="40% - Accent4 2 14" xfId="2128" xr:uid="{C4591E07-0737-42CC-ADC4-1959FBACC979}"/>
    <cellStyle name="40% - Accent4 2 15" xfId="2129" xr:uid="{AF98C65F-B056-4A92-9F4A-8BE5ED84F3F6}"/>
    <cellStyle name="40% - Accent4 2 16" xfId="2130" xr:uid="{7184970C-F3E4-4BFA-A111-B6D5E4020EDF}"/>
    <cellStyle name="40% - Accent4 2 17" xfId="2131" xr:uid="{59B0EE73-2882-44E4-87BE-17B882A61C8D}"/>
    <cellStyle name="40% - Accent4 2 18" xfId="2132" xr:uid="{117FB11C-FBD3-4BA7-8E44-EE3457B7EC61}"/>
    <cellStyle name="40% - Accent4 2 19" xfId="2133" xr:uid="{007C2F23-58AF-413F-94BB-E1B72403C5AA}"/>
    <cellStyle name="40% - Accent4 2 2" xfId="2134" xr:uid="{0053C28C-1D5D-4600-A45F-6223071655E5}"/>
    <cellStyle name="40% - Accent4 2 2 10" xfId="2135" xr:uid="{8CE6D310-A672-47CA-8524-B719C0726BF9}"/>
    <cellStyle name="40% - Accent4 2 2 11" xfId="2136" xr:uid="{4CA2B425-5735-4BCC-AC8D-46F34D3FF5E2}"/>
    <cellStyle name="40% - Accent4 2 2 12" xfId="2137" xr:uid="{7A8F36F0-AD1B-4757-B467-650B57D69F19}"/>
    <cellStyle name="40% - Accent4 2 2 13" xfId="2138" xr:uid="{8BAEBF69-43A4-4177-8E79-6B3153A32A80}"/>
    <cellStyle name="40% - Accent4 2 2 14" xfId="2139" xr:uid="{14C0870C-FE2B-49F1-88B3-EF7CDABA1321}"/>
    <cellStyle name="40% - Accent4 2 2 15" xfId="2140" xr:uid="{D0EC4D5C-4017-4555-A2F7-66F5E1882EDC}"/>
    <cellStyle name="40% - Accent4 2 2 16" xfId="2141" xr:uid="{251E5852-A5F6-44BE-A870-011F62E23BBB}"/>
    <cellStyle name="40% - Accent4 2 2 17" xfId="2142" xr:uid="{B5A950AB-F35A-4D71-AEB8-21E18186687A}"/>
    <cellStyle name="40% - Accent4 2 2 18" xfId="2143" xr:uid="{217D30EB-B101-48F6-A7EB-4A81375AB751}"/>
    <cellStyle name="40% - Accent4 2 2 19" xfId="2144" xr:uid="{79C8BDEC-57B7-4B84-B7A3-837A7F2B4A0D}"/>
    <cellStyle name="40% - Accent4 2 2 2" xfId="2145" xr:uid="{368D1580-F6A7-4F9C-8D1F-E9C720405A0B}"/>
    <cellStyle name="40% - Accent4 2 2 20" xfId="2146" xr:uid="{75A29ECD-0676-43C8-ADDE-2F337BF3324E}"/>
    <cellStyle name="40% - Accent4 2 2 3" xfId="2147" xr:uid="{F67A6659-D234-40DF-928D-F772BB3DC980}"/>
    <cellStyle name="40% - Accent4 2 2 4" xfId="2148" xr:uid="{190A5704-CADC-4350-9B55-D1F525A3F99B}"/>
    <cellStyle name="40% - Accent4 2 2 5" xfId="2149" xr:uid="{F8E06059-5D1A-49A3-88A8-C1C5FB933C72}"/>
    <cellStyle name="40% - Accent4 2 2 6" xfId="2150" xr:uid="{877160C7-9EBE-42F7-A695-D9FFB872E979}"/>
    <cellStyle name="40% - Accent4 2 2 7" xfId="2151" xr:uid="{0DA039CD-F900-42E1-B9AE-EE40C6FFE785}"/>
    <cellStyle name="40% - Accent4 2 2 8" xfId="2152" xr:uid="{5F7B8346-EF35-4070-877F-8ABACCDAF3C8}"/>
    <cellStyle name="40% - Accent4 2 2 9" xfId="2153" xr:uid="{88A450AB-38E4-4F59-89EB-0AEB65A5AC5D}"/>
    <cellStyle name="40% - Accent4 2 20" xfId="2154" xr:uid="{1E5807B7-52B7-42C7-9413-AE8061EB941D}"/>
    <cellStyle name="40% - Accent4 2 21" xfId="2155" xr:uid="{D7F3101A-6DD7-46E8-ABEB-D8F47836B85F}"/>
    <cellStyle name="40% - Accent4 2 22" xfId="2156" xr:uid="{A54A0D60-3810-4C48-B84B-115A265CE09E}"/>
    <cellStyle name="40% - Accent4 2 23" xfId="2123" xr:uid="{7A76C58B-BECD-45B1-8746-86ED719317A5}"/>
    <cellStyle name="40% - Accent4 2 3" xfId="2157" xr:uid="{577233D5-BCF5-4204-BEF4-C324F26AFEAD}"/>
    <cellStyle name="40% - Accent4 2 3 10" xfId="2158" xr:uid="{E793B321-B061-4A63-A4EF-FB7783C980EB}"/>
    <cellStyle name="40% - Accent4 2 3 11" xfId="2159" xr:uid="{03C60255-24AC-4AC3-B673-4906D9A874E4}"/>
    <cellStyle name="40% - Accent4 2 3 12" xfId="2160" xr:uid="{A39BD6F3-A204-4DAF-8C69-27174346B1C2}"/>
    <cellStyle name="40% - Accent4 2 3 13" xfId="2161" xr:uid="{50C1BD0A-AA24-4D29-81FA-2523D01CE1A7}"/>
    <cellStyle name="40% - Accent4 2 3 14" xfId="2162" xr:uid="{F9AD1EF6-12F2-4A16-A08E-58E72F9376F2}"/>
    <cellStyle name="40% - Accent4 2 3 15" xfId="2163" xr:uid="{C66B48EE-D0BC-4AB4-BED2-856813CA5ED5}"/>
    <cellStyle name="40% - Accent4 2 3 16" xfId="2164" xr:uid="{E3F33AAB-A979-4319-A9F1-E5CB63B81732}"/>
    <cellStyle name="40% - Accent4 2 3 17" xfId="2165" xr:uid="{0C04E830-A032-40E5-9A97-845027422A62}"/>
    <cellStyle name="40% - Accent4 2 3 18" xfId="2166" xr:uid="{FAD578AF-EE9D-4992-BAA5-46204963A12F}"/>
    <cellStyle name="40% - Accent4 2 3 19" xfId="2167" xr:uid="{D247E3DC-B1B4-4CEF-90D1-F16BC99D057D}"/>
    <cellStyle name="40% - Accent4 2 3 2" xfId="2168" xr:uid="{50671785-DA3C-4199-9B70-42989DD2851D}"/>
    <cellStyle name="40% - Accent4 2 3 20" xfId="2169" xr:uid="{6C02D7D3-355C-4E4C-98B8-0AA9511476F2}"/>
    <cellStyle name="40% - Accent4 2 3 3" xfId="2170" xr:uid="{80BA16A1-DAA7-4B56-B7B3-7BA859C504B2}"/>
    <cellStyle name="40% - Accent4 2 3 4" xfId="2171" xr:uid="{7AFC044F-8664-4718-A796-06AAD1B2B895}"/>
    <cellStyle name="40% - Accent4 2 3 5" xfId="2172" xr:uid="{EAFB1655-AD67-45CE-892F-1C32484F4F90}"/>
    <cellStyle name="40% - Accent4 2 3 6" xfId="2173" xr:uid="{F92359F1-587D-4D22-AB60-E5EBD4D2E2EB}"/>
    <cellStyle name="40% - Accent4 2 3 7" xfId="2174" xr:uid="{46806ABD-2EEA-4AD9-A47C-969E76CF03BC}"/>
    <cellStyle name="40% - Accent4 2 3 8" xfId="2175" xr:uid="{FEA9FC8B-739C-4114-9F56-D948D724F7CD}"/>
    <cellStyle name="40% - Accent4 2 3 9" xfId="2176" xr:uid="{E0FE16A4-5FE9-431B-BC01-66F91869C189}"/>
    <cellStyle name="40% - Accent4 2 4" xfId="2177" xr:uid="{6F2654CC-6550-4E50-8347-75F40085F3B8}"/>
    <cellStyle name="40% - Accent4 2 5" xfId="2178" xr:uid="{7B5219B1-E06F-4B02-971D-BC7FC420F788}"/>
    <cellStyle name="40% - Accent4 2 6" xfId="2179" xr:uid="{1387E99E-3FBB-4945-BA69-48FC5FAC82E5}"/>
    <cellStyle name="40% - Accent4 2 7" xfId="2180" xr:uid="{0AC52471-272D-4642-A715-29969883A9DC}"/>
    <cellStyle name="40% - Accent4 2 8" xfId="2181" xr:uid="{53C61E08-C991-4534-B898-1ABEDF9473C1}"/>
    <cellStyle name="40% - Accent4 2 9" xfId="2182" xr:uid="{092A4691-0F20-4F41-A55F-635A8DCD65AA}"/>
    <cellStyle name="40% - Accent4 2_INL RECEIPTS JAN - OCT 2010" xfId="5020" xr:uid="{F16119A3-5455-4F19-AAD5-5B349A61975D}"/>
    <cellStyle name="40% - Accent4 3" xfId="2183" xr:uid="{24065C49-0BE9-4157-9ED3-3B5858DAE35B}"/>
    <cellStyle name="40% - Accent4 3 10" xfId="2184" xr:uid="{BB805832-DDBB-4186-BCC8-81EA8A9F42A3}"/>
    <cellStyle name="40% - Accent4 3 11" xfId="2185" xr:uid="{5737F2E5-E8AC-4B53-A32F-A0EC78B1772B}"/>
    <cellStyle name="40% - Accent4 3 12" xfId="2186" xr:uid="{312A856C-9BB3-4FAB-939E-25F8F4291CC8}"/>
    <cellStyle name="40% - Accent4 3 13" xfId="2187" xr:uid="{E4CBD0C0-C9C7-4792-9655-F5C3C5A13FFF}"/>
    <cellStyle name="40% - Accent4 3 14" xfId="2188" xr:uid="{D539A412-D86C-435A-95E3-75EBBE3D6DDD}"/>
    <cellStyle name="40% - Accent4 3 15" xfId="2189" xr:uid="{0DF1637C-AB3F-497A-8D1C-F70D74F18FB2}"/>
    <cellStyle name="40% - Accent4 3 16" xfId="2190" xr:uid="{BE63DD70-4FC6-4667-8849-4AA8EC37163F}"/>
    <cellStyle name="40% - Accent4 3 17" xfId="2191" xr:uid="{9D17AE2E-9BB5-4A72-826C-598B8AADF1E2}"/>
    <cellStyle name="40% - Accent4 3 18" xfId="2192" xr:uid="{D533D7F9-D30D-4FAF-905C-D05B7D0E386B}"/>
    <cellStyle name="40% - Accent4 3 19" xfId="2193" xr:uid="{A1A08985-9373-4A18-B240-5F96F3C08232}"/>
    <cellStyle name="40% - Accent4 3 2" xfId="2194" xr:uid="{1222FEFA-8AB3-4B42-BD03-B31CAC84DD2E}"/>
    <cellStyle name="40% - Accent4 3 20" xfId="2195" xr:uid="{06B26FF2-1659-418B-9083-715CA19F1108}"/>
    <cellStyle name="40% - Accent4 3 21" xfId="38342" xr:uid="{5481FE0F-B493-449A-9EC6-009950076C74}"/>
    <cellStyle name="40% - Accent4 3 22" xfId="38384" xr:uid="{FBE313A0-DBBB-4B50-9551-522A53F0E8F6}"/>
    <cellStyle name="40% - Accent4 3 3" xfId="2196" xr:uid="{9FC087B5-9F95-451E-9A30-B0AC2B5AD4E6}"/>
    <cellStyle name="40% - Accent4 3 4" xfId="2197" xr:uid="{AC596D15-02D0-4763-9794-0308D40F3514}"/>
    <cellStyle name="40% - Accent4 3 5" xfId="2198" xr:uid="{E07CAB61-707A-410A-A176-F5313AC74B36}"/>
    <cellStyle name="40% - Accent4 3 6" xfId="2199" xr:uid="{4B6B0A4A-35EB-4EED-B6C6-9A3DC6EC2113}"/>
    <cellStyle name="40% - Accent4 3 7" xfId="2200" xr:uid="{250B1B1E-9805-409F-B431-D416FEF043E6}"/>
    <cellStyle name="40% - Accent4 3 8" xfId="2201" xr:uid="{1CDEA2FD-F53A-48D8-8E1C-A42A5768A268}"/>
    <cellStyle name="40% - Accent4 3 9" xfId="2202" xr:uid="{8554470C-1B04-4F45-80AC-87EB2569EBB4}"/>
    <cellStyle name="40% - Accent4 4" xfId="2203" xr:uid="{DF7C2D73-081D-4826-99F7-E779D1B2A5D9}"/>
    <cellStyle name="40% - Accent4 4 10" xfId="2204" xr:uid="{7F1315E6-4074-4838-AE9F-C839CFE04F03}"/>
    <cellStyle name="40% - Accent4 4 11" xfId="2205" xr:uid="{F079643A-6306-41BA-A3E7-FA9CF07CCDB2}"/>
    <cellStyle name="40% - Accent4 4 2" xfId="2206" xr:uid="{4F1A477A-FB30-4862-91CB-63713FEFB8F6}"/>
    <cellStyle name="40% - Accent4 4 3" xfId="2207" xr:uid="{35F5957B-C474-4E2C-BEB2-3F7E8855DFEC}"/>
    <cellStyle name="40% - Accent4 4 4" xfId="2208" xr:uid="{EEA54A32-9BA6-4671-9457-A6E810B92028}"/>
    <cellStyle name="40% - Accent4 4 5" xfId="2209" xr:uid="{F710E69B-E8B1-4E2F-A1C3-161ACF49B911}"/>
    <cellStyle name="40% - Accent4 4 6" xfId="2210" xr:uid="{E76FC40A-5FE2-4E12-8C22-D65CEC3CA84F}"/>
    <cellStyle name="40% - Accent4 4 7" xfId="2211" xr:uid="{A433950C-B3FE-495F-9736-FBBE079071B2}"/>
    <cellStyle name="40% - Accent4 4 8" xfId="2212" xr:uid="{8AF9FF14-F56B-453F-B200-34A2619B1FEA}"/>
    <cellStyle name="40% - Accent4 4 9" xfId="2213" xr:uid="{39E4C3A3-543A-4BAF-B2E9-F999F668C134}"/>
    <cellStyle name="40% - Accent4 5" xfId="2214" xr:uid="{ADD164C0-2C64-4D4C-9279-6D56195CF5C2}"/>
    <cellStyle name="40% - Accent4 5 10" xfId="2215" xr:uid="{0B8C1C8F-63AA-4481-BC2B-B165DEF414FB}"/>
    <cellStyle name="40% - Accent4 5 11" xfId="2216" xr:uid="{8B8C407A-D548-4730-BB8F-B1D536C78833}"/>
    <cellStyle name="40% - Accent4 5 2" xfId="2217" xr:uid="{2DCE973C-5D4B-463A-8FBA-2B1E8B14EA23}"/>
    <cellStyle name="40% - Accent4 5 3" xfId="2218" xr:uid="{E5FCE391-FBD5-4BC3-A68C-F95C9CCF68A9}"/>
    <cellStyle name="40% - Accent4 5 4" xfId="2219" xr:uid="{12F8CF29-6FE3-4DE9-9756-D9809F95C925}"/>
    <cellStyle name="40% - Accent4 5 5" xfId="2220" xr:uid="{E16E22A9-A8D3-4691-A353-7F58A40676DD}"/>
    <cellStyle name="40% - Accent4 5 6" xfId="2221" xr:uid="{34A345B7-2D32-439E-92BA-C3A9CDD5D37C}"/>
    <cellStyle name="40% - Accent4 5 7" xfId="2222" xr:uid="{91A77555-69D1-4F2F-9558-C69EB3CEBEE5}"/>
    <cellStyle name="40% - Accent4 5 8" xfId="2223" xr:uid="{3DE75515-9745-4C45-BA68-10B4EC619ACE}"/>
    <cellStyle name="40% - Accent4 5 9" xfId="2224" xr:uid="{3078F4BB-050B-4EFE-904F-4106B3DC99E9}"/>
    <cellStyle name="40% - Accent4 6" xfId="2225" xr:uid="{47383494-B32E-4202-9588-E887B35481CE}"/>
    <cellStyle name="40% - Accent4 6 10" xfId="2226" xr:uid="{ABF78F34-BFB4-41C4-90CB-151342913D63}"/>
    <cellStyle name="40% - Accent4 6 11" xfId="2227" xr:uid="{5C59F34E-6323-47F1-9979-D4046C5E0B7F}"/>
    <cellStyle name="40% - Accent4 6 2" xfId="2228" xr:uid="{AD317D71-8054-4FBC-97AD-8BED815BDA06}"/>
    <cellStyle name="40% - Accent4 6 3" xfId="2229" xr:uid="{38C4509A-5AEE-4944-B5EB-3081986C416D}"/>
    <cellStyle name="40% - Accent4 6 4" xfId="2230" xr:uid="{4D0A240A-8233-4988-A1F9-35A7201EAC11}"/>
    <cellStyle name="40% - Accent4 6 5" xfId="2231" xr:uid="{30017E57-F690-4BC9-A878-25538947CDFF}"/>
    <cellStyle name="40% - Accent4 6 6" xfId="2232" xr:uid="{618C66E5-8838-40AC-B3AD-EDFB7B38491F}"/>
    <cellStyle name="40% - Accent4 6 7" xfId="2233" xr:uid="{2B179ED7-AA41-47CD-A013-4DE59FA46FE6}"/>
    <cellStyle name="40% - Accent4 6 8" xfId="2234" xr:uid="{4D0809CA-1695-4024-9791-0DF785D1D0B0}"/>
    <cellStyle name="40% - Accent4 6 9" xfId="2235" xr:uid="{7AC728CB-A0D5-4612-9894-C61B1EBC7CB1}"/>
    <cellStyle name="40% - Accent4 7" xfId="2236" xr:uid="{EE5510E8-D035-43F2-BAA9-3DD347C2F145}"/>
    <cellStyle name="40% - Accent4 7 10" xfId="2237" xr:uid="{B16A6FD3-5975-4341-B363-5A0B5FB90A4B}"/>
    <cellStyle name="40% - Accent4 7 11" xfId="2238" xr:uid="{04468539-0376-4AA1-B7D3-EBC579AE851C}"/>
    <cellStyle name="40% - Accent4 7 2" xfId="2239" xr:uid="{C4A6AFF4-2CD4-436D-9214-5F3F56721CDE}"/>
    <cellStyle name="40% - Accent4 7 3" xfId="2240" xr:uid="{95EC8D26-60D3-4829-BF11-34B595A6FED6}"/>
    <cellStyle name="40% - Accent4 7 4" xfId="2241" xr:uid="{88109A9B-F4E6-405A-BAD3-E886D5E41ED7}"/>
    <cellStyle name="40% - Accent4 7 5" xfId="2242" xr:uid="{9BEF339C-BA23-4FB7-8FFD-1FD266FFC9CE}"/>
    <cellStyle name="40% - Accent4 7 6" xfId="2243" xr:uid="{2AD4FA60-9D1A-4240-A9F8-F52F942119D2}"/>
    <cellStyle name="40% - Accent4 7 7" xfId="2244" xr:uid="{18AEFF66-BD0D-4019-9DAB-2FB60D027C31}"/>
    <cellStyle name="40% - Accent4 7 8" xfId="2245" xr:uid="{F72BBB0E-A7FF-4212-AC6F-89AAA6FF4F73}"/>
    <cellStyle name="40% - Accent4 7 9" xfId="2246" xr:uid="{22564E73-E678-4C38-928D-ADB1C8EFE76F}"/>
    <cellStyle name="40% - Accent4 8" xfId="2247" xr:uid="{335F2A5C-84ED-4238-9190-07E757B13C61}"/>
    <cellStyle name="40% - Accent4 8 10" xfId="2248" xr:uid="{84437E8B-FC93-4A88-B61D-58D299155679}"/>
    <cellStyle name="40% - Accent4 8 11" xfId="2249" xr:uid="{5E3FE9A4-D1C8-4F7E-934D-81BE2E352DDC}"/>
    <cellStyle name="40% - Accent4 8 2" xfId="2250" xr:uid="{22DD663C-CD9D-4CE8-A8B7-B326587C3813}"/>
    <cellStyle name="40% - Accent4 8 3" xfId="2251" xr:uid="{410E7883-911E-46D0-8611-E38F343E723D}"/>
    <cellStyle name="40% - Accent4 8 4" xfId="2252" xr:uid="{50A43EC0-D050-47B2-AF84-74AA4C0A0C36}"/>
    <cellStyle name="40% - Accent4 8 5" xfId="2253" xr:uid="{FD0B96AF-6B91-4730-9737-0ADA7B433236}"/>
    <cellStyle name="40% - Accent4 8 6" xfId="2254" xr:uid="{6528C22C-DDE2-4C76-BDEC-9055ABD9AC32}"/>
    <cellStyle name="40% - Accent4 8 7" xfId="2255" xr:uid="{A7F4CCB3-6717-4E67-BEDE-27852330D4D7}"/>
    <cellStyle name="40% - Accent4 8 8" xfId="2256" xr:uid="{7CF1F6DB-B8D2-4CA7-8507-C2F875D7C190}"/>
    <cellStyle name="40% - Accent4 8 9" xfId="2257" xr:uid="{937A7F00-D624-418A-BB90-958061E90F7F}"/>
    <cellStyle name="40% - Accent4 9" xfId="2258" xr:uid="{A02DFB59-C3B4-4C25-B7CF-F493EF7CDEAA}"/>
    <cellStyle name="40% - Accent4 9 10" xfId="2259" xr:uid="{4CCEC06C-5C7D-4264-B148-9796FDE2275E}"/>
    <cellStyle name="40% - Accent4 9 11" xfId="2260" xr:uid="{F40AD4FD-B4E1-4AD5-8232-33DEC68A814A}"/>
    <cellStyle name="40% - Accent4 9 2" xfId="2261" xr:uid="{9E495893-79B2-40AC-87CC-D3FE2A41E27C}"/>
    <cellStyle name="40% - Accent4 9 3" xfId="2262" xr:uid="{A03DE6A7-DE8A-4CBD-8EF5-20CD45816726}"/>
    <cellStyle name="40% - Accent4 9 4" xfId="2263" xr:uid="{9B2FD443-C88A-417E-82CD-C6922F8F99EE}"/>
    <cellStyle name="40% - Accent4 9 5" xfId="2264" xr:uid="{0EB4CAB7-D782-4699-9819-987B149971D1}"/>
    <cellStyle name="40% - Accent4 9 6" xfId="2265" xr:uid="{797AD288-EF4F-4D62-9A2A-6EBC8A75EBF9}"/>
    <cellStyle name="40% - Accent4 9 7" xfId="2266" xr:uid="{50AD7D68-A222-44CC-8392-051710050947}"/>
    <cellStyle name="40% - Accent4 9 8" xfId="2267" xr:uid="{331D059D-961E-4850-9E21-155E51EDD2F0}"/>
    <cellStyle name="40% - Accent4 9 9" xfId="2268" xr:uid="{617A8213-0C4F-4BF8-A28E-E3169E07E7F3}"/>
    <cellStyle name="40% - Accent5" xfId="47" builtinId="47" customBuiltin="1"/>
    <cellStyle name="40% - Accent5 10" xfId="2269" xr:uid="{568D26FC-3739-46AB-9807-E41CAC2BA10A}"/>
    <cellStyle name="40% - Accent5 10 10" xfId="2270" xr:uid="{1A324AEB-AE4C-4F62-9B12-7E4FE5B848AF}"/>
    <cellStyle name="40% - Accent5 10 11" xfId="2271" xr:uid="{A02DD98C-F693-4CC3-8C6F-20951726B19F}"/>
    <cellStyle name="40% - Accent5 10 2" xfId="2272" xr:uid="{3FFFD1FE-73ED-4DC4-939C-8B0FFE179671}"/>
    <cellStyle name="40% - Accent5 10 3" xfId="2273" xr:uid="{D7FEFF83-0513-4E18-85C0-C915F1F98648}"/>
    <cellStyle name="40% - Accent5 10 4" xfId="2274" xr:uid="{05278406-1C2A-4E2D-AEDF-934DE13EC2C5}"/>
    <cellStyle name="40% - Accent5 10 5" xfId="2275" xr:uid="{BA13B458-C7C6-4A5A-9820-FD2251E6874E}"/>
    <cellStyle name="40% - Accent5 10 6" xfId="2276" xr:uid="{AA3F81E7-CC2A-4831-A74D-707E7AA7F183}"/>
    <cellStyle name="40% - Accent5 10 7" xfId="2277" xr:uid="{DAD88043-A147-41D9-94C3-D1F7D0DA2794}"/>
    <cellStyle name="40% - Accent5 10 8" xfId="2278" xr:uid="{E9195AFB-263C-4B8D-B47A-4FD1A419B49F}"/>
    <cellStyle name="40% - Accent5 10 9" xfId="2279" xr:uid="{40292B2D-C7BA-4DAA-BDCD-8ECA7361BB62}"/>
    <cellStyle name="40% - Accent5 11" xfId="2280" xr:uid="{C82D4BA7-0920-4331-ABC9-20C02DEC0DC4}"/>
    <cellStyle name="40% - Accent5 11 10" xfId="2281" xr:uid="{1559C154-1C90-445C-8C4F-0882C59AFAF0}"/>
    <cellStyle name="40% - Accent5 11 11" xfId="2282" xr:uid="{D57CD55A-CBD2-4513-84A5-16F7A0786719}"/>
    <cellStyle name="40% - Accent5 11 2" xfId="2283" xr:uid="{5751FF35-8C4A-4B3A-A8F2-B6030EB8C1CD}"/>
    <cellStyle name="40% - Accent5 11 3" xfId="2284" xr:uid="{0806497F-4520-4A2F-B3E3-BD6BD1836236}"/>
    <cellStyle name="40% - Accent5 11 4" xfId="2285" xr:uid="{1DEFEFCF-8725-4A18-A7F7-2698C0732759}"/>
    <cellStyle name="40% - Accent5 11 5" xfId="2286" xr:uid="{E6B368A7-60E5-4E7F-83FA-E1A1523D8DD4}"/>
    <cellStyle name="40% - Accent5 11 6" xfId="2287" xr:uid="{DD4E2B74-340E-4B3E-BB41-883D4AFD4043}"/>
    <cellStyle name="40% - Accent5 11 7" xfId="2288" xr:uid="{8106D6CC-EC3A-42A1-8D40-988DB9E2F8BD}"/>
    <cellStyle name="40% - Accent5 11 8" xfId="2289" xr:uid="{2AD004D7-6D9C-4209-A517-344C03C682B8}"/>
    <cellStyle name="40% - Accent5 11 9" xfId="2290" xr:uid="{8445E574-F0FB-4EFB-B6E0-A90B3D7BC53A}"/>
    <cellStyle name="40% - Accent5 12" xfId="2291" xr:uid="{E003F992-F3AD-4C93-8486-63424BE2A960}"/>
    <cellStyle name="40% - Accent5 12 10" xfId="2292" xr:uid="{FE5F5533-5070-45FF-8DA8-B81150FF0D03}"/>
    <cellStyle name="40% - Accent5 12 11" xfId="2293" xr:uid="{F6958287-8A50-4796-B4DD-A9366137363A}"/>
    <cellStyle name="40% - Accent5 12 2" xfId="2294" xr:uid="{FB26AD02-A3BB-44C5-9C05-CB9BE76C67A1}"/>
    <cellStyle name="40% - Accent5 12 3" xfId="2295" xr:uid="{62291C74-3D3E-46D0-896D-5BAD943B5E86}"/>
    <cellStyle name="40% - Accent5 12 4" xfId="2296" xr:uid="{5E99DE65-BF4E-4431-890C-CE7216CCFC97}"/>
    <cellStyle name="40% - Accent5 12 5" xfId="2297" xr:uid="{F98388C0-41A5-4335-86E3-A5D8FCE782AF}"/>
    <cellStyle name="40% - Accent5 12 6" xfId="2298" xr:uid="{4BA4D614-DD48-4479-8D67-987322412969}"/>
    <cellStyle name="40% - Accent5 12 7" xfId="2299" xr:uid="{D01A852E-69C9-4C5C-A01E-D793E8342E41}"/>
    <cellStyle name="40% - Accent5 12 8" xfId="2300" xr:uid="{C4A00D12-34A4-4349-83C0-E4823DA1C715}"/>
    <cellStyle name="40% - Accent5 12 9" xfId="2301" xr:uid="{B808E17A-49BE-4948-9F06-D144907863B5}"/>
    <cellStyle name="40% - Accent5 2" xfId="156" xr:uid="{D874B1AF-9FB7-42AB-BF3C-9EB68D6049B0}"/>
    <cellStyle name="40% - Accent5 2 10" xfId="2303" xr:uid="{10EED553-18D5-458D-ACEE-069A8901940B}"/>
    <cellStyle name="40% - Accent5 2 11" xfId="2304" xr:uid="{CF341D93-A08A-46DF-B655-517EF5381116}"/>
    <cellStyle name="40% - Accent5 2 12" xfId="2305" xr:uid="{50868E67-DF9A-487B-8DA2-B0DB840172EF}"/>
    <cellStyle name="40% - Accent5 2 13" xfId="2306" xr:uid="{ECD3F8E3-B43C-4AF5-9DD3-80CD3A57C512}"/>
    <cellStyle name="40% - Accent5 2 14" xfId="2307" xr:uid="{9E07789E-87D3-4F13-87E8-F0ACA8E51471}"/>
    <cellStyle name="40% - Accent5 2 15" xfId="2308" xr:uid="{52660BDB-E161-4100-BEF7-6CE98A30BF4F}"/>
    <cellStyle name="40% - Accent5 2 16" xfId="2309" xr:uid="{A391C07D-9E38-4F4B-ACCE-AF3EE5DFCF15}"/>
    <cellStyle name="40% - Accent5 2 17" xfId="2310" xr:uid="{21A542E4-8D0A-4D90-B950-DB61BDA9329D}"/>
    <cellStyle name="40% - Accent5 2 18" xfId="2311" xr:uid="{0EB41B6D-7D72-4DB3-926B-F5124C62953F}"/>
    <cellStyle name="40% - Accent5 2 19" xfId="2312" xr:uid="{3FA11EAB-75AD-4E99-A8B2-873A94DD483D}"/>
    <cellStyle name="40% - Accent5 2 2" xfId="2313" xr:uid="{372ACF8E-DA10-4782-8E39-0A4E779D9E32}"/>
    <cellStyle name="40% - Accent5 2 2 10" xfId="2314" xr:uid="{69478F12-1706-472B-88E5-AF2110A6AD3B}"/>
    <cellStyle name="40% - Accent5 2 2 11" xfId="2315" xr:uid="{46DAC19B-0302-4E65-A586-A30F7884477C}"/>
    <cellStyle name="40% - Accent5 2 2 12" xfId="2316" xr:uid="{DFC2988F-1C6E-401A-AD38-C37CCB87CC55}"/>
    <cellStyle name="40% - Accent5 2 2 13" xfId="2317" xr:uid="{9902D6FC-110C-4E00-B251-D3F089FA36E0}"/>
    <cellStyle name="40% - Accent5 2 2 14" xfId="2318" xr:uid="{AF4AE23E-54CE-4DD4-AC92-E6CC320E4FFA}"/>
    <cellStyle name="40% - Accent5 2 2 15" xfId="2319" xr:uid="{01D426C8-7689-4717-BCB4-65466CE8AD7B}"/>
    <cellStyle name="40% - Accent5 2 2 16" xfId="2320" xr:uid="{68BAD225-D56E-448B-93BA-EE7A243E3480}"/>
    <cellStyle name="40% - Accent5 2 2 17" xfId="2321" xr:uid="{E9D6A9C9-7B69-48AC-A593-6C52E7219020}"/>
    <cellStyle name="40% - Accent5 2 2 18" xfId="2322" xr:uid="{62841408-6265-4841-B093-76B0061D1C25}"/>
    <cellStyle name="40% - Accent5 2 2 19" xfId="2323" xr:uid="{FCA38969-3428-48CD-8DBF-673419A9E614}"/>
    <cellStyle name="40% - Accent5 2 2 2" xfId="2324" xr:uid="{3FF23CC8-28FD-493F-B85C-BD688D0F0C4E}"/>
    <cellStyle name="40% - Accent5 2 2 20" xfId="2325" xr:uid="{E7369718-3AC2-45F5-9FBA-5FBBC669015D}"/>
    <cellStyle name="40% - Accent5 2 2 3" xfId="2326" xr:uid="{C960F471-1D8C-4F1F-8602-11C505E4F9D2}"/>
    <cellStyle name="40% - Accent5 2 2 4" xfId="2327" xr:uid="{6F4B393B-7329-4F9E-A862-8C08F0864798}"/>
    <cellStyle name="40% - Accent5 2 2 5" xfId="2328" xr:uid="{3F083B57-FA66-4391-A81B-49E1532FA726}"/>
    <cellStyle name="40% - Accent5 2 2 6" xfId="2329" xr:uid="{CD1426F3-AADD-437D-9617-3535576BFD12}"/>
    <cellStyle name="40% - Accent5 2 2 7" xfId="2330" xr:uid="{E8EEB934-3328-4D65-B81A-D9ED9216CDB2}"/>
    <cellStyle name="40% - Accent5 2 2 8" xfId="2331" xr:uid="{90D91C36-02F1-422A-9D5E-793F4B18F997}"/>
    <cellStyle name="40% - Accent5 2 2 9" xfId="2332" xr:uid="{D606FE8D-A7CF-46C4-A464-7C865828D7B0}"/>
    <cellStyle name="40% - Accent5 2 20" xfId="2333" xr:uid="{48C07F12-0A79-4074-98D1-DCD4928B0BBC}"/>
    <cellStyle name="40% - Accent5 2 21" xfId="2334" xr:uid="{C782C191-4310-4A36-A90E-350B8599A354}"/>
    <cellStyle name="40% - Accent5 2 22" xfId="2335" xr:uid="{ECC6867F-9069-4449-975A-96AC431A5C9D}"/>
    <cellStyle name="40% - Accent5 2 23" xfId="2302" xr:uid="{F483D98E-9BE4-4AAA-82A6-871F62897440}"/>
    <cellStyle name="40% - Accent5 2 3" xfId="2336" xr:uid="{63B0812B-8CE0-4888-855D-88828611B396}"/>
    <cellStyle name="40% - Accent5 2 3 10" xfId="2337" xr:uid="{A71501A0-4FB1-4484-B769-A2A8D9568E27}"/>
    <cellStyle name="40% - Accent5 2 3 11" xfId="2338" xr:uid="{EB3B558E-8D5F-4DC8-AEAF-60235C482570}"/>
    <cellStyle name="40% - Accent5 2 3 12" xfId="2339" xr:uid="{2D79693A-66B2-465A-9505-F44A632ED027}"/>
    <cellStyle name="40% - Accent5 2 3 13" xfId="2340" xr:uid="{25E1A1C2-3EF4-4655-A697-957CE03A7FD0}"/>
    <cellStyle name="40% - Accent5 2 3 14" xfId="2341" xr:uid="{FAC1EC44-3F16-45D6-AB5F-9E0E3EB54EEB}"/>
    <cellStyle name="40% - Accent5 2 3 15" xfId="2342" xr:uid="{999B4FA3-6EFB-49B6-B3BF-3392AE1EEEFB}"/>
    <cellStyle name="40% - Accent5 2 3 16" xfId="2343" xr:uid="{EC225ADA-B053-4719-937D-F28A6302BC5F}"/>
    <cellStyle name="40% - Accent5 2 3 17" xfId="2344" xr:uid="{5683E451-E6F6-43B7-9A1B-03B8AC9CF06F}"/>
    <cellStyle name="40% - Accent5 2 3 18" xfId="2345" xr:uid="{FDCBEDB3-84EC-4330-8BDE-B190D37F9478}"/>
    <cellStyle name="40% - Accent5 2 3 19" xfId="2346" xr:uid="{A83A3085-D01E-4DE4-8BE4-1CA935EF4B92}"/>
    <cellStyle name="40% - Accent5 2 3 2" xfId="2347" xr:uid="{57F489FD-CA0F-45F3-AD54-FF76F3471D7A}"/>
    <cellStyle name="40% - Accent5 2 3 20" xfId="2348" xr:uid="{637DF1CB-062F-4544-80E9-BC03ACC68EFD}"/>
    <cellStyle name="40% - Accent5 2 3 3" xfId="2349" xr:uid="{2162BCB0-5646-4007-BE9C-2E2FF08C65F7}"/>
    <cellStyle name="40% - Accent5 2 3 4" xfId="2350" xr:uid="{925B5C35-A18C-461B-BDC2-3A4F01D58650}"/>
    <cellStyle name="40% - Accent5 2 3 5" xfId="2351" xr:uid="{28D60AA4-DB12-4B7B-AE9E-B7EFED96C684}"/>
    <cellStyle name="40% - Accent5 2 3 6" xfId="2352" xr:uid="{F567ED66-6BDC-4EFF-A840-6D4D5E720ACC}"/>
    <cellStyle name="40% - Accent5 2 3 7" xfId="2353" xr:uid="{2D49BEEB-5DEE-4EB8-9250-CEBBA3DCA060}"/>
    <cellStyle name="40% - Accent5 2 3 8" xfId="2354" xr:uid="{9D90B820-38CD-4595-993F-DF2E92576D64}"/>
    <cellStyle name="40% - Accent5 2 3 9" xfId="2355" xr:uid="{8A966102-27B3-42D5-9F41-8CF59114606B}"/>
    <cellStyle name="40% - Accent5 2 4" xfId="2356" xr:uid="{77EF7595-486A-4D9A-827B-5A3FAD45B720}"/>
    <cellStyle name="40% - Accent5 2 5" xfId="2357" xr:uid="{F000B8E4-3AF7-4A59-9A32-74D2FECE3424}"/>
    <cellStyle name="40% - Accent5 2 6" xfId="2358" xr:uid="{48FF741C-95EB-46C8-8DA8-C1ACD6D254FE}"/>
    <cellStyle name="40% - Accent5 2 7" xfId="2359" xr:uid="{591E1907-D0C0-424B-89D6-FC00E0DBEC08}"/>
    <cellStyle name="40% - Accent5 2 8" xfId="2360" xr:uid="{1F51CC9B-2A06-48E1-8564-44B9BD65CF67}"/>
    <cellStyle name="40% - Accent5 2 9" xfId="2361" xr:uid="{2C06A643-42D1-4037-8A43-BFA5B2294C2D}"/>
    <cellStyle name="40% - Accent5 2_INL RECEIPTS JAN - OCT 2010" xfId="5021" xr:uid="{247D483C-DFF1-4417-AF80-D54026A3554E}"/>
    <cellStyle name="40% - Accent5 3" xfId="2362" xr:uid="{99D36FA1-5C56-412E-8A10-DC364046350B}"/>
    <cellStyle name="40% - Accent5 3 10" xfId="2363" xr:uid="{9D92AC43-331C-4460-B578-D5D2DCE07D26}"/>
    <cellStyle name="40% - Accent5 3 11" xfId="2364" xr:uid="{FA6F8B8E-CD3A-4C70-AC4A-D3A1E40F48A5}"/>
    <cellStyle name="40% - Accent5 3 12" xfId="2365" xr:uid="{1B500D3A-B518-49F2-B48C-1F4526D7FF3B}"/>
    <cellStyle name="40% - Accent5 3 13" xfId="2366" xr:uid="{95979FC7-7C46-4A3F-ACA2-CAAD118D7551}"/>
    <cellStyle name="40% - Accent5 3 14" xfId="2367" xr:uid="{EB053CCC-02C0-417A-A655-288BE307D909}"/>
    <cellStyle name="40% - Accent5 3 15" xfId="2368" xr:uid="{9E61FE63-1CA5-400D-AFEE-6A953A31485D}"/>
    <cellStyle name="40% - Accent5 3 16" xfId="2369" xr:uid="{3174F133-A071-4A12-90CA-E08488CCB429}"/>
    <cellStyle name="40% - Accent5 3 17" xfId="2370" xr:uid="{79D58170-27B5-4084-8EAE-9426E25AF029}"/>
    <cellStyle name="40% - Accent5 3 18" xfId="2371" xr:uid="{A8A04208-6454-45C2-801D-65A494661E39}"/>
    <cellStyle name="40% - Accent5 3 19" xfId="2372" xr:uid="{72A47EC2-969D-4A55-A668-CF6C1DA2887B}"/>
    <cellStyle name="40% - Accent5 3 2" xfId="2373" xr:uid="{3CA60F66-CED3-4E60-8167-F9B655AC2574}"/>
    <cellStyle name="40% - Accent5 3 20" xfId="2374" xr:uid="{E06FB40E-2E35-45D5-BB40-AA23B4B917B4}"/>
    <cellStyle name="40% - Accent5 3 21" xfId="38346" xr:uid="{53B97AE6-5E58-4442-A258-DA381D4EDCBE}"/>
    <cellStyle name="40% - Accent5 3 22" xfId="38385" xr:uid="{BE45A501-7B36-450B-9BB4-2641F39DE6F1}"/>
    <cellStyle name="40% - Accent5 3 3" xfId="2375" xr:uid="{E8DAD19A-B5E9-470C-A948-3ED14DC8BEE1}"/>
    <cellStyle name="40% - Accent5 3 4" xfId="2376" xr:uid="{D4331773-A111-4157-A07B-056E481E3D4F}"/>
    <cellStyle name="40% - Accent5 3 5" xfId="2377" xr:uid="{E97F48D1-2856-43A5-8F6F-4BE4C4D70F74}"/>
    <cellStyle name="40% - Accent5 3 6" xfId="2378" xr:uid="{4E8619C1-E068-4A69-B8B6-147D70AF245E}"/>
    <cellStyle name="40% - Accent5 3 7" xfId="2379" xr:uid="{7F7449F3-3132-4453-A678-6D38C4C42B14}"/>
    <cellStyle name="40% - Accent5 3 8" xfId="2380" xr:uid="{9CC641A0-F666-4388-B2DB-7BD02B75D885}"/>
    <cellStyle name="40% - Accent5 3 9" xfId="2381" xr:uid="{BA9EA978-F398-4EAC-9922-A179C569015D}"/>
    <cellStyle name="40% - Accent5 4" xfId="2382" xr:uid="{19181888-B04C-44DE-BFD6-EF3C219DEB34}"/>
    <cellStyle name="40% - Accent5 4 10" xfId="2383" xr:uid="{4C95A5C2-6032-4CFC-8BF0-E797571F262D}"/>
    <cellStyle name="40% - Accent5 4 11" xfId="2384" xr:uid="{A6B9FB55-5213-4DAE-B80E-319D269E2DBF}"/>
    <cellStyle name="40% - Accent5 4 2" xfId="2385" xr:uid="{26E48D72-572D-424C-AA21-8D95A382F736}"/>
    <cellStyle name="40% - Accent5 4 3" xfId="2386" xr:uid="{CDAB2DE6-995C-4329-828C-4517EC172CB8}"/>
    <cellStyle name="40% - Accent5 4 4" xfId="2387" xr:uid="{A6FFAACB-0D58-4452-B69A-EB7DA9F759D5}"/>
    <cellStyle name="40% - Accent5 4 5" xfId="2388" xr:uid="{1520527B-DD6E-4F7E-A897-75D9311EC8B4}"/>
    <cellStyle name="40% - Accent5 4 6" xfId="2389" xr:uid="{3DF07E02-88C3-4640-9E44-4F59A4484F11}"/>
    <cellStyle name="40% - Accent5 4 7" xfId="2390" xr:uid="{78670480-8664-402E-B610-6E5A814E7442}"/>
    <cellStyle name="40% - Accent5 4 8" xfId="2391" xr:uid="{548A6CAC-D1EF-4392-A075-7AA905F694C2}"/>
    <cellStyle name="40% - Accent5 4 9" xfId="2392" xr:uid="{C176C599-E378-4C61-A0CD-2DEE39CFD11E}"/>
    <cellStyle name="40% - Accent5 5" xfId="2393" xr:uid="{190FDC32-EDB3-410A-B05F-FF3A95115CC0}"/>
    <cellStyle name="40% - Accent5 5 10" xfId="2394" xr:uid="{A96C6B3A-8771-46C1-A6C3-9241B965AB2A}"/>
    <cellStyle name="40% - Accent5 5 11" xfId="2395" xr:uid="{CBABF918-4561-453F-95E2-4152F84BB6B4}"/>
    <cellStyle name="40% - Accent5 5 2" xfId="2396" xr:uid="{C89DD205-B840-47BB-9A4C-081DC6E7155B}"/>
    <cellStyle name="40% - Accent5 5 3" xfId="2397" xr:uid="{7306C0E4-BD8A-4621-968B-99762C6BDDA3}"/>
    <cellStyle name="40% - Accent5 5 4" xfId="2398" xr:uid="{47B49965-3067-4315-ACAB-5A538CDEB82A}"/>
    <cellStyle name="40% - Accent5 5 5" xfId="2399" xr:uid="{662864F8-DE75-41BA-BD18-BA424F0AAB5F}"/>
    <cellStyle name="40% - Accent5 5 6" xfId="2400" xr:uid="{94CA85C3-E98A-4057-BE29-6CB54C9A902E}"/>
    <cellStyle name="40% - Accent5 5 7" xfId="2401" xr:uid="{49F9C186-CA84-4832-B653-EBAF1B87C512}"/>
    <cellStyle name="40% - Accent5 5 8" xfId="2402" xr:uid="{70E00488-0945-4B48-84DC-B342B9D85BC8}"/>
    <cellStyle name="40% - Accent5 5 9" xfId="2403" xr:uid="{159F5BB3-61F9-449C-ABAC-D0665F498EFC}"/>
    <cellStyle name="40% - Accent5 6" xfId="2404" xr:uid="{89DDE5A8-F098-4F87-834C-906D65755A04}"/>
    <cellStyle name="40% - Accent5 6 10" xfId="2405" xr:uid="{B1495FC7-FA3B-43ED-A643-833DD36207F1}"/>
    <cellStyle name="40% - Accent5 6 11" xfId="2406" xr:uid="{835D48A7-1A7A-42F1-B932-195B4262EFBA}"/>
    <cellStyle name="40% - Accent5 6 2" xfId="2407" xr:uid="{1C2E7C46-7AF9-4E86-A835-FE0845297EE1}"/>
    <cellStyle name="40% - Accent5 6 3" xfId="2408" xr:uid="{F89DA1CA-9121-4390-B113-932E6055E9C1}"/>
    <cellStyle name="40% - Accent5 6 4" xfId="2409" xr:uid="{B91FDB4F-6ADA-4253-BEC8-312AA21D38A3}"/>
    <cellStyle name="40% - Accent5 6 5" xfId="2410" xr:uid="{40071F38-21E7-48F5-92C7-FC57BCABA0B2}"/>
    <cellStyle name="40% - Accent5 6 6" xfId="2411" xr:uid="{B564AB70-FF69-48F1-A068-10F1979DF2B2}"/>
    <cellStyle name="40% - Accent5 6 7" xfId="2412" xr:uid="{35A7A55E-B85B-4A54-B0EF-5F998BF8136C}"/>
    <cellStyle name="40% - Accent5 6 8" xfId="2413" xr:uid="{FB02B3DF-63CB-4D05-88A1-F781FCC73628}"/>
    <cellStyle name="40% - Accent5 6 9" xfId="2414" xr:uid="{CC7AFB7A-80D8-4411-82BB-F7D3F8EE0317}"/>
    <cellStyle name="40% - Accent5 7" xfId="2415" xr:uid="{370927FD-7FA6-4E3F-99D6-5FD2BA16216E}"/>
    <cellStyle name="40% - Accent5 7 10" xfId="2416" xr:uid="{4C4F0274-BC3A-4A3B-8B8C-717096CBA998}"/>
    <cellStyle name="40% - Accent5 7 11" xfId="2417" xr:uid="{9F60731E-5216-4C35-8405-7657AA5FF25D}"/>
    <cellStyle name="40% - Accent5 7 2" xfId="2418" xr:uid="{5EA9429D-8D21-45AA-8E44-5311F56F8512}"/>
    <cellStyle name="40% - Accent5 7 3" xfId="2419" xr:uid="{D14FA443-0282-4BEF-8F99-F439E7682220}"/>
    <cellStyle name="40% - Accent5 7 4" xfId="2420" xr:uid="{A67D6702-75A2-4C2F-95F5-51A1C0E91BC8}"/>
    <cellStyle name="40% - Accent5 7 5" xfId="2421" xr:uid="{B5346BF9-0999-4BB1-8222-F93557792FC3}"/>
    <cellStyle name="40% - Accent5 7 6" xfId="2422" xr:uid="{A86E9258-AFC7-4343-B1C6-FD5E9E7EC4EC}"/>
    <cellStyle name="40% - Accent5 7 7" xfId="2423" xr:uid="{2A2ED438-E1F5-4F88-A555-2663656DF0DC}"/>
    <cellStyle name="40% - Accent5 7 8" xfId="2424" xr:uid="{EB1AC518-5755-4355-94C2-82E0E168B95E}"/>
    <cellStyle name="40% - Accent5 7 9" xfId="2425" xr:uid="{BC2D6829-DDD1-4340-A262-DA7D1B631B1C}"/>
    <cellStyle name="40% - Accent5 8" xfId="2426" xr:uid="{5B6C3713-72A5-4A57-9D5B-1E1FE6B28127}"/>
    <cellStyle name="40% - Accent5 8 10" xfId="2427" xr:uid="{5D8AF365-2468-4CB4-8FD5-662BCF2F7ACB}"/>
    <cellStyle name="40% - Accent5 8 11" xfId="2428" xr:uid="{97B45512-6952-48D2-BC7D-39F945FFB1F6}"/>
    <cellStyle name="40% - Accent5 8 2" xfId="2429" xr:uid="{2CFC3634-2372-44E9-8641-0183751BD75A}"/>
    <cellStyle name="40% - Accent5 8 3" xfId="2430" xr:uid="{DD99B197-DDF1-4355-81F4-ECA0B70787CD}"/>
    <cellStyle name="40% - Accent5 8 4" xfId="2431" xr:uid="{0DF11469-FE7A-4335-852F-A2F42223A5D0}"/>
    <cellStyle name="40% - Accent5 8 5" xfId="2432" xr:uid="{48BCE0BB-C928-42F7-9E43-D5A3A48DD618}"/>
    <cellStyle name="40% - Accent5 8 6" xfId="2433" xr:uid="{29C24DE8-B74B-450B-B9E5-01546396BA72}"/>
    <cellStyle name="40% - Accent5 8 7" xfId="2434" xr:uid="{22C7D042-22F3-4040-9369-7820BFBC9E01}"/>
    <cellStyle name="40% - Accent5 8 8" xfId="2435" xr:uid="{6226E484-BA71-40E4-AA16-6CF3462689B6}"/>
    <cellStyle name="40% - Accent5 8 9" xfId="2436" xr:uid="{97F0F554-181A-4AE8-97C8-28D6E986E9D9}"/>
    <cellStyle name="40% - Accent5 9" xfId="2437" xr:uid="{0C4A70C7-ECB2-40D5-BE07-825ADAAF0F51}"/>
    <cellStyle name="40% - Accent5 9 10" xfId="2438" xr:uid="{3615C236-11ED-4E32-83F7-789556A2E30E}"/>
    <cellStyle name="40% - Accent5 9 11" xfId="2439" xr:uid="{FBA8109C-0079-4513-83FE-64B2980AAAE6}"/>
    <cellStyle name="40% - Accent5 9 2" xfId="2440" xr:uid="{0155046D-5E14-4967-8FFF-C384CA1E26C6}"/>
    <cellStyle name="40% - Accent5 9 3" xfId="2441" xr:uid="{C0683102-BFC1-4F13-973B-B36518E933FE}"/>
    <cellStyle name="40% - Accent5 9 4" xfId="2442" xr:uid="{9341490E-FD67-4B10-B0B3-75ECB7E17D68}"/>
    <cellStyle name="40% - Accent5 9 5" xfId="2443" xr:uid="{02EFAEAD-1600-4E7D-A0C6-A233AF3625E2}"/>
    <cellStyle name="40% - Accent5 9 6" xfId="2444" xr:uid="{8F20C6E8-7979-4BD3-99DC-DE71CD76EB36}"/>
    <cellStyle name="40% - Accent5 9 7" xfId="2445" xr:uid="{1F53827D-93DB-4E66-B69F-8916586CBC16}"/>
    <cellStyle name="40% - Accent5 9 8" xfId="2446" xr:uid="{6C4D5994-9922-4146-9969-FCD29F0B127A}"/>
    <cellStyle name="40% - Accent5 9 9" xfId="2447" xr:uid="{48BED659-384F-4B9D-A339-611A4A5BA694}"/>
    <cellStyle name="40% - Accent6" xfId="51" builtinId="51" customBuiltin="1"/>
    <cellStyle name="40% - Accent6 10" xfId="2448" xr:uid="{040D55CA-8B0A-4E64-A6D9-EC28D39F35A7}"/>
    <cellStyle name="40% - Accent6 10 10" xfId="2449" xr:uid="{2A6895FB-8E24-4841-AF80-00FC6B600BE5}"/>
    <cellStyle name="40% - Accent6 10 11" xfId="2450" xr:uid="{3BC50DC2-221D-4E26-B25F-163538F6CF9D}"/>
    <cellStyle name="40% - Accent6 10 2" xfId="2451" xr:uid="{39A8CB3F-2FD3-4C29-92DA-DDBFF4ACD20D}"/>
    <cellStyle name="40% - Accent6 10 3" xfId="2452" xr:uid="{22FDCA53-0432-450F-BA9F-6F100FDD0FA3}"/>
    <cellStyle name="40% - Accent6 10 4" xfId="2453" xr:uid="{EF7FB474-AF00-4183-A4F4-257EF6BFF8E0}"/>
    <cellStyle name="40% - Accent6 10 5" xfId="2454" xr:uid="{72D581AD-CB59-4CA4-9773-48213A31D1B3}"/>
    <cellStyle name="40% - Accent6 10 6" xfId="2455" xr:uid="{D53D36FA-151E-42BF-85AD-C774B46057D5}"/>
    <cellStyle name="40% - Accent6 10 7" xfId="2456" xr:uid="{977EE18D-685C-4C9E-9E52-6B8F6AC67F7F}"/>
    <cellStyle name="40% - Accent6 10 8" xfId="2457" xr:uid="{8328BF7A-282D-406A-B664-96114F71BDE8}"/>
    <cellStyle name="40% - Accent6 10 9" xfId="2458" xr:uid="{63D9B4AE-D7D8-4E91-81A9-2BF6A7BDE29C}"/>
    <cellStyle name="40% - Accent6 11" xfId="2459" xr:uid="{FA2447D4-AA72-4E46-95F8-DFCBFB09EB30}"/>
    <cellStyle name="40% - Accent6 11 10" xfId="2460" xr:uid="{8342C192-AFB8-4554-9833-39FA70127E9F}"/>
    <cellStyle name="40% - Accent6 11 11" xfId="2461" xr:uid="{7C3D89CB-5569-4C93-8365-CCA7DB941C22}"/>
    <cellStyle name="40% - Accent6 11 2" xfId="2462" xr:uid="{CA88870C-569E-4C74-B77F-27AF049F2CFD}"/>
    <cellStyle name="40% - Accent6 11 3" xfId="2463" xr:uid="{069F3189-C471-4C01-8A47-9FA3059117DE}"/>
    <cellStyle name="40% - Accent6 11 4" xfId="2464" xr:uid="{E48F1CE6-E2A1-4355-9EA6-C2E1D504017A}"/>
    <cellStyle name="40% - Accent6 11 5" xfId="2465" xr:uid="{A1288DA8-FBF2-40A4-83FE-29FED0E5F7A8}"/>
    <cellStyle name="40% - Accent6 11 6" xfId="2466" xr:uid="{F797A64A-EB45-462A-A7B6-74A9A8B98EDC}"/>
    <cellStyle name="40% - Accent6 11 7" xfId="2467" xr:uid="{9CB70C78-E9F7-46D8-BFAC-D933969F04A3}"/>
    <cellStyle name="40% - Accent6 11 8" xfId="2468" xr:uid="{290CDBE8-EAB6-4739-B9E0-AD064A2AD407}"/>
    <cellStyle name="40% - Accent6 11 9" xfId="2469" xr:uid="{BF396DCB-101B-4AC1-A053-15727E3EB9A7}"/>
    <cellStyle name="40% - Accent6 12" xfId="2470" xr:uid="{7A68AAC5-F0C6-44D4-89D1-1858D99491AF}"/>
    <cellStyle name="40% - Accent6 12 10" xfId="2471" xr:uid="{08841C21-DB4A-409C-B976-FE229B14731B}"/>
    <cellStyle name="40% - Accent6 12 11" xfId="2472" xr:uid="{237EFDB4-4CE7-41D2-AFB5-A16DD04ADD22}"/>
    <cellStyle name="40% - Accent6 12 2" xfId="2473" xr:uid="{8DF2C320-468F-49FF-9343-E4B6F9F258FB}"/>
    <cellStyle name="40% - Accent6 12 3" xfId="2474" xr:uid="{0A8C6C11-2FF0-4342-80E7-B2E308708346}"/>
    <cellStyle name="40% - Accent6 12 4" xfId="2475" xr:uid="{E89574F6-BE50-4750-93C8-FF46C2C04947}"/>
    <cellStyle name="40% - Accent6 12 5" xfId="2476" xr:uid="{AE1C0272-6BE7-49FD-B1CA-6BA8D644602C}"/>
    <cellStyle name="40% - Accent6 12 6" xfId="2477" xr:uid="{EAA0BB7D-5E7A-45CE-9195-8889FA7A65D1}"/>
    <cellStyle name="40% - Accent6 12 7" xfId="2478" xr:uid="{9B11CEF1-02EC-4936-8443-541BFE33325B}"/>
    <cellStyle name="40% - Accent6 12 8" xfId="2479" xr:uid="{9F68EE96-5BBB-4B98-B2AE-B47C6A05750F}"/>
    <cellStyle name="40% - Accent6 12 9" xfId="2480" xr:uid="{88D16EB0-F95C-4505-93F0-3ECD6FC367BF}"/>
    <cellStyle name="40% - Accent6 2" xfId="157" xr:uid="{834A74D4-5D86-4AD6-94A4-C7F059C730E1}"/>
    <cellStyle name="40% - Accent6 2 10" xfId="2482" xr:uid="{EB0319B5-4B50-4FAA-AEE6-39334F594EFD}"/>
    <cellStyle name="40% - Accent6 2 11" xfId="2483" xr:uid="{1C9356BB-E379-4E55-B5B4-714AD63222CC}"/>
    <cellStyle name="40% - Accent6 2 12" xfId="2484" xr:uid="{3E37F563-0B01-4D57-A152-C3ADD7113344}"/>
    <cellStyle name="40% - Accent6 2 13" xfId="2485" xr:uid="{37960BCF-D002-4DF5-B2DF-32D28B5FFE3E}"/>
    <cellStyle name="40% - Accent6 2 14" xfId="2486" xr:uid="{7EB395F3-B7DC-4E93-B32D-F5D9B5D9E64A}"/>
    <cellStyle name="40% - Accent6 2 15" xfId="2487" xr:uid="{41842FAB-946A-478C-890D-94CAEB0B9F55}"/>
    <cellStyle name="40% - Accent6 2 16" xfId="2488" xr:uid="{6BA2354A-C463-4BF7-B051-09929CB13919}"/>
    <cellStyle name="40% - Accent6 2 17" xfId="2489" xr:uid="{E0622EB0-D409-43DC-BB8F-7C9534F190EE}"/>
    <cellStyle name="40% - Accent6 2 18" xfId="2490" xr:uid="{C1F2BC40-0E67-4033-99B1-03F29F8E015D}"/>
    <cellStyle name="40% - Accent6 2 19" xfId="2491" xr:uid="{30587E12-98CB-4EFD-B143-C700A583B790}"/>
    <cellStyle name="40% - Accent6 2 2" xfId="2492" xr:uid="{CBC08103-D1D6-4FC9-B269-EC328B048DCC}"/>
    <cellStyle name="40% - Accent6 2 2 10" xfId="2493" xr:uid="{04EF2951-FB79-4C54-AC2A-8D102F43AB18}"/>
    <cellStyle name="40% - Accent6 2 2 11" xfId="2494" xr:uid="{D29690F5-34C8-4A9C-9609-ABA9A6ACECA4}"/>
    <cellStyle name="40% - Accent6 2 2 12" xfId="2495" xr:uid="{57006478-2F0B-4C4A-B41D-841635AB86F7}"/>
    <cellStyle name="40% - Accent6 2 2 13" xfId="2496" xr:uid="{4F25816B-72C0-4F0B-A09C-D7E9E6813A5F}"/>
    <cellStyle name="40% - Accent6 2 2 14" xfId="2497" xr:uid="{72121A0C-BE0F-4213-8A3B-63C9F6F6591B}"/>
    <cellStyle name="40% - Accent6 2 2 15" xfId="2498" xr:uid="{594512BC-D20C-4BE6-BE94-16359B39E226}"/>
    <cellStyle name="40% - Accent6 2 2 16" xfId="2499" xr:uid="{BDCC7525-E4BD-4385-8765-F1E758B172F4}"/>
    <cellStyle name="40% - Accent6 2 2 17" xfId="2500" xr:uid="{AC09675A-CFD8-4487-96D5-7CF798C19854}"/>
    <cellStyle name="40% - Accent6 2 2 18" xfId="2501" xr:uid="{2FB8F6E9-ECB7-4BDE-B515-FC651A065928}"/>
    <cellStyle name="40% - Accent6 2 2 19" xfId="2502" xr:uid="{5FFABBCA-B6F2-49EB-AE64-E403A590BDE9}"/>
    <cellStyle name="40% - Accent6 2 2 2" xfId="2503" xr:uid="{C40D404E-C4EE-478F-8EE6-295DD443FA0D}"/>
    <cellStyle name="40% - Accent6 2 2 20" xfId="2504" xr:uid="{72073554-29E3-43F4-B9F3-AF273D52C263}"/>
    <cellStyle name="40% - Accent6 2 2 3" xfId="2505" xr:uid="{06C35388-0EE9-43A0-AD96-2858F382B39F}"/>
    <cellStyle name="40% - Accent6 2 2 4" xfId="2506" xr:uid="{EBCE4ABC-1857-420F-BE3D-68BFF41873ED}"/>
    <cellStyle name="40% - Accent6 2 2 5" xfId="2507" xr:uid="{2D0F60D1-982A-492A-8CC3-C185D01A6938}"/>
    <cellStyle name="40% - Accent6 2 2 6" xfId="2508" xr:uid="{3AB9DFD4-88EB-44AF-BA83-C7C0E75841C6}"/>
    <cellStyle name="40% - Accent6 2 2 7" xfId="2509" xr:uid="{31129427-0A2C-4B3D-9B6E-7967A68FAD82}"/>
    <cellStyle name="40% - Accent6 2 2 8" xfId="2510" xr:uid="{93B88A5B-057C-4A71-9D25-92FDB749DE74}"/>
    <cellStyle name="40% - Accent6 2 2 9" xfId="2511" xr:uid="{8A3383B9-0CFA-4328-A949-28E9F4AA5BC1}"/>
    <cellStyle name="40% - Accent6 2 20" xfId="2512" xr:uid="{329379A5-F749-484E-B4A1-14C9D14FEA4C}"/>
    <cellStyle name="40% - Accent6 2 21" xfId="2513" xr:uid="{0DE7F6BB-30CA-4836-9B1C-D47EDAC57437}"/>
    <cellStyle name="40% - Accent6 2 22" xfId="2514" xr:uid="{06896497-CA91-444F-8161-0E9742E74E36}"/>
    <cellStyle name="40% - Accent6 2 23" xfId="2481" xr:uid="{F363F68A-C100-49F8-87FE-863FFB5B459B}"/>
    <cellStyle name="40% - Accent6 2 3" xfId="2515" xr:uid="{D147502D-9542-44E6-9753-EE7D61B75B2A}"/>
    <cellStyle name="40% - Accent6 2 3 10" xfId="2516" xr:uid="{AD74A003-D8E6-4FF5-943B-59B9DA530D6F}"/>
    <cellStyle name="40% - Accent6 2 3 11" xfId="2517" xr:uid="{D1860BCA-1C82-422B-B588-3B922319E682}"/>
    <cellStyle name="40% - Accent6 2 3 12" xfId="2518" xr:uid="{23FBB335-0CE0-4D57-92D5-1631C95E3EFE}"/>
    <cellStyle name="40% - Accent6 2 3 13" xfId="2519" xr:uid="{1DA50AF7-2220-4D45-96C1-BA70D7A87098}"/>
    <cellStyle name="40% - Accent6 2 3 14" xfId="2520" xr:uid="{CA3CB6AA-70EE-4F80-A532-2EB10CC08B88}"/>
    <cellStyle name="40% - Accent6 2 3 15" xfId="2521" xr:uid="{3BC1ACCD-C43E-4AB2-A5B2-3D70E4B600D6}"/>
    <cellStyle name="40% - Accent6 2 3 16" xfId="2522" xr:uid="{D672AC9C-EADB-487D-8F28-8D492E676725}"/>
    <cellStyle name="40% - Accent6 2 3 17" xfId="2523" xr:uid="{AACBDE29-234E-4A84-9504-66FF69396DBF}"/>
    <cellStyle name="40% - Accent6 2 3 18" xfId="2524" xr:uid="{E6F4C119-4C18-4129-8C39-5A50BCAD1C8D}"/>
    <cellStyle name="40% - Accent6 2 3 19" xfId="2525" xr:uid="{C02959B9-B2F5-49EA-8FB7-5958B7F3A3C0}"/>
    <cellStyle name="40% - Accent6 2 3 2" xfId="2526" xr:uid="{AB61AC75-8383-4317-A859-7F279400E9AC}"/>
    <cellStyle name="40% - Accent6 2 3 20" xfId="2527" xr:uid="{D1E02C30-C5C0-461E-B6E7-2EAA44664B1F}"/>
    <cellStyle name="40% - Accent6 2 3 3" xfId="2528" xr:uid="{39F6EE64-B955-48D3-9F46-012483802B62}"/>
    <cellStyle name="40% - Accent6 2 3 4" xfId="2529" xr:uid="{6E44BB4E-5509-402E-9314-01999D0254EB}"/>
    <cellStyle name="40% - Accent6 2 3 5" xfId="2530" xr:uid="{9FD26FAB-A813-4DF4-8F10-AC617C2CEAC5}"/>
    <cellStyle name="40% - Accent6 2 3 6" xfId="2531" xr:uid="{61145969-5ED8-4709-AC3B-BCC2EF51494B}"/>
    <cellStyle name="40% - Accent6 2 3 7" xfId="2532" xr:uid="{9913A008-3AD8-44FC-B747-B7E75582012E}"/>
    <cellStyle name="40% - Accent6 2 3 8" xfId="2533" xr:uid="{2B2E6F9C-861B-4D25-B79D-99F92B18EAB8}"/>
    <cellStyle name="40% - Accent6 2 3 9" xfId="2534" xr:uid="{9A081FDB-6FB5-42DE-9B4F-CA92DD229E63}"/>
    <cellStyle name="40% - Accent6 2 4" xfId="2535" xr:uid="{647B4D60-7106-48CB-AAA7-9F158C1747F7}"/>
    <cellStyle name="40% - Accent6 2 5" xfId="2536" xr:uid="{631AC151-5C3A-4F5B-8E8D-162BDCE6D778}"/>
    <cellStyle name="40% - Accent6 2 6" xfId="2537" xr:uid="{76D00136-0468-4000-B0CB-E70DA876421D}"/>
    <cellStyle name="40% - Accent6 2 7" xfId="2538" xr:uid="{ED5219E1-8048-4347-956E-579092F61C03}"/>
    <cellStyle name="40% - Accent6 2 8" xfId="2539" xr:uid="{294D0F63-189F-4C43-B0FC-7594B2C11731}"/>
    <cellStyle name="40% - Accent6 2 9" xfId="2540" xr:uid="{D6A04D15-7AC8-4824-94CA-B178D58D0CA1}"/>
    <cellStyle name="40% - Accent6 2_INL RECEIPTS JAN - OCT 2010" xfId="5022" xr:uid="{B18367ED-7CCE-4316-84CB-15C8326C753B}"/>
    <cellStyle name="40% - Accent6 3" xfId="2541" xr:uid="{0CF912A8-FD81-437E-95A3-1B76D0C03103}"/>
    <cellStyle name="40% - Accent6 3 10" xfId="2542" xr:uid="{0C8F6E4B-63A1-486D-9786-61FDD4284CB8}"/>
    <cellStyle name="40% - Accent6 3 11" xfId="2543" xr:uid="{A60D5D5C-04E3-4D55-AAD9-4983E12EE610}"/>
    <cellStyle name="40% - Accent6 3 12" xfId="2544" xr:uid="{22EAE4F0-BB13-4302-ADD2-4F2F6E00806F}"/>
    <cellStyle name="40% - Accent6 3 13" xfId="2545" xr:uid="{1AF14B7A-5FFF-4F2E-B8D9-2F843590EC65}"/>
    <cellStyle name="40% - Accent6 3 14" xfId="2546" xr:uid="{2CFAB984-5D3F-4DD9-BE6C-2A5600C15D8A}"/>
    <cellStyle name="40% - Accent6 3 15" xfId="2547" xr:uid="{BD649763-588F-4581-B72C-1C3B64591A5A}"/>
    <cellStyle name="40% - Accent6 3 16" xfId="2548" xr:uid="{F7225B38-FB7A-4B0A-A2A1-6B3DA84BA89A}"/>
    <cellStyle name="40% - Accent6 3 17" xfId="2549" xr:uid="{AF77ED9A-332A-4E17-8851-89A4F435F2B4}"/>
    <cellStyle name="40% - Accent6 3 18" xfId="2550" xr:uid="{5A5D5DE3-DDBC-4E83-804B-9C523DD388C9}"/>
    <cellStyle name="40% - Accent6 3 19" xfId="2551" xr:uid="{36C0EEF8-7231-42A4-89B9-C28E3B96A3FC}"/>
    <cellStyle name="40% - Accent6 3 2" xfId="2552" xr:uid="{9CA3B71F-3390-4CDF-8AD8-06A7299E43A2}"/>
    <cellStyle name="40% - Accent6 3 20" xfId="2553" xr:uid="{BD064D00-15B1-4E7F-BC1D-95B9526F65C1}"/>
    <cellStyle name="40% - Accent6 3 21" xfId="38350" xr:uid="{88B99C34-2647-4753-B962-40673A10F531}"/>
    <cellStyle name="40% - Accent6 3 22" xfId="38386" xr:uid="{E432DAD4-BFF6-4FA5-9FF0-BDE475E3EEAB}"/>
    <cellStyle name="40% - Accent6 3 3" xfId="2554" xr:uid="{A3B63643-3C98-42DC-85E4-E259F02F8DF6}"/>
    <cellStyle name="40% - Accent6 3 4" xfId="2555" xr:uid="{9DA78D41-D1DD-41AD-9F90-F345AF9D4499}"/>
    <cellStyle name="40% - Accent6 3 5" xfId="2556" xr:uid="{DC29F0F3-C1C5-4FD4-AEAE-12656C33BCB1}"/>
    <cellStyle name="40% - Accent6 3 6" xfId="2557" xr:uid="{7C3DCE65-C370-4F34-9346-06596FA2EB78}"/>
    <cellStyle name="40% - Accent6 3 7" xfId="2558" xr:uid="{E45D7BA6-100F-4175-90A4-1FB1A6EC8901}"/>
    <cellStyle name="40% - Accent6 3 8" xfId="2559" xr:uid="{2DE1CF9B-1757-41DC-B657-7E7A88F6DD14}"/>
    <cellStyle name="40% - Accent6 3 9" xfId="2560" xr:uid="{E7B521DF-538C-4B34-A425-7870EE074818}"/>
    <cellStyle name="40% - Accent6 4" xfId="2561" xr:uid="{DAD1572F-54D7-4BDD-8882-47AAF455EE6A}"/>
    <cellStyle name="40% - Accent6 4 10" xfId="2562" xr:uid="{A6506629-0923-48DD-9F27-73F4366B8712}"/>
    <cellStyle name="40% - Accent6 4 11" xfId="2563" xr:uid="{5F974499-D8B7-4B41-84DA-3854B8C24074}"/>
    <cellStyle name="40% - Accent6 4 2" xfId="2564" xr:uid="{8C4AAD62-F6E9-44B8-B92F-AC59F5526BDB}"/>
    <cellStyle name="40% - Accent6 4 3" xfId="2565" xr:uid="{E4B0EFA2-97FD-49C2-BF41-3CC5720448E7}"/>
    <cellStyle name="40% - Accent6 4 4" xfId="2566" xr:uid="{49CE4884-E062-4AB3-979C-60D5172E24AC}"/>
    <cellStyle name="40% - Accent6 4 5" xfId="2567" xr:uid="{7C2F7CC5-CD3A-430B-9AE6-4653C374CF0C}"/>
    <cellStyle name="40% - Accent6 4 6" xfId="2568" xr:uid="{7777EDE3-BF6B-4F43-9007-CFF29A5257AA}"/>
    <cellStyle name="40% - Accent6 4 7" xfId="2569" xr:uid="{F128C7AD-3632-40C3-A314-1F21D6849D13}"/>
    <cellStyle name="40% - Accent6 4 8" xfId="2570" xr:uid="{2FAD1E7F-8858-45EF-8BA8-94098577CA11}"/>
    <cellStyle name="40% - Accent6 4 9" xfId="2571" xr:uid="{48506859-884A-4180-AC1B-14DA2C1768DD}"/>
    <cellStyle name="40% - Accent6 5" xfId="2572" xr:uid="{3507D6F4-815C-4AA4-B3EF-254FD6183AD5}"/>
    <cellStyle name="40% - Accent6 5 10" xfId="2573" xr:uid="{22F2314E-4E63-4453-A57E-3310A67D75C4}"/>
    <cellStyle name="40% - Accent6 5 11" xfId="2574" xr:uid="{8A8D3067-1EE5-45A9-BCB4-F6CC2E3A49A5}"/>
    <cellStyle name="40% - Accent6 5 2" xfId="2575" xr:uid="{4B3B604C-5264-4999-B0DD-3A01676DC66F}"/>
    <cellStyle name="40% - Accent6 5 3" xfId="2576" xr:uid="{7F59EA1E-3485-476A-A35C-3E655E03B1C0}"/>
    <cellStyle name="40% - Accent6 5 4" xfId="2577" xr:uid="{5BC81364-2730-4539-B254-010A7D1314F6}"/>
    <cellStyle name="40% - Accent6 5 5" xfId="2578" xr:uid="{2C53BCB6-9714-47A0-B8AA-AEC984B1A22A}"/>
    <cellStyle name="40% - Accent6 5 6" xfId="2579" xr:uid="{02E7A20D-4B43-405C-A659-75276E33B2A0}"/>
    <cellStyle name="40% - Accent6 5 7" xfId="2580" xr:uid="{162F015C-1BE5-4FE8-BADF-161AF1364DD2}"/>
    <cellStyle name="40% - Accent6 5 8" xfId="2581" xr:uid="{40F35999-CC71-421E-870E-B15F9CE7760D}"/>
    <cellStyle name="40% - Accent6 5 9" xfId="2582" xr:uid="{07E9FD73-8702-4410-8C44-4128C0A9C91D}"/>
    <cellStyle name="40% - Accent6 6" xfId="2583" xr:uid="{FF346CB0-ACD1-495C-8E1B-6539A1A73466}"/>
    <cellStyle name="40% - Accent6 6 10" xfId="2584" xr:uid="{6FB68B21-A2DB-4297-9672-EEEF8AED5D9F}"/>
    <cellStyle name="40% - Accent6 6 11" xfId="2585" xr:uid="{73447F33-94B7-4BE8-9CEA-B34CD82E4E07}"/>
    <cellStyle name="40% - Accent6 6 2" xfId="2586" xr:uid="{FE06BC85-2570-4BAA-A7FA-5FED12CC0550}"/>
    <cellStyle name="40% - Accent6 6 3" xfId="2587" xr:uid="{DE85C432-7F03-4838-8FE8-F0783B7868DD}"/>
    <cellStyle name="40% - Accent6 6 4" xfId="2588" xr:uid="{834B1890-7085-4E61-9A70-E6E3D7DBF739}"/>
    <cellStyle name="40% - Accent6 6 5" xfId="2589" xr:uid="{5ABEC151-C482-44F9-BD74-617E9AB2D70A}"/>
    <cellStyle name="40% - Accent6 6 6" xfId="2590" xr:uid="{AB1A6C39-FD58-42A4-9E7C-5B5048530B77}"/>
    <cellStyle name="40% - Accent6 6 7" xfId="2591" xr:uid="{6820E9C6-72ED-4AE3-9328-098C9DC01CD7}"/>
    <cellStyle name="40% - Accent6 6 8" xfId="2592" xr:uid="{1CA25800-838D-4EB7-8675-ED459B444184}"/>
    <cellStyle name="40% - Accent6 6 9" xfId="2593" xr:uid="{68D4E662-33C1-451B-9A9F-11A052FDC91F}"/>
    <cellStyle name="40% - Accent6 7" xfId="2594" xr:uid="{9433E1BD-14CB-42BD-BB2F-2C58C2F79122}"/>
    <cellStyle name="40% - Accent6 7 10" xfId="2595" xr:uid="{A7689E71-A2DC-4806-8FF1-591049A1BE7F}"/>
    <cellStyle name="40% - Accent6 7 11" xfId="2596" xr:uid="{DF57B2D0-C70A-476B-A415-B229E213A71A}"/>
    <cellStyle name="40% - Accent6 7 2" xfId="2597" xr:uid="{5FBA9512-7AD1-40E3-A75A-46E74B08D89A}"/>
    <cellStyle name="40% - Accent6 7 3" xfId="2598" xr:uid="{07BEEA00-C8DD-4B1F-A764-107CEC71057D}"/>
    <cellStyle name="40% - Accent6 7 4" xfId="2599" xr:uid="{ECFCFD23-0ACB-4374-A18F-F37D187BD8AA}"/>
    <cellStyle name="40% - Accent6 7 5" xfId="2600" xr:uid="{5F21FD9C-8C7B-4C7B-9086-6FD5CBA6CDE7}"/>
    <cellStyle name="40% - Accent6 7 6" xfId="2601" xr:uid="{5FA0C901-AB26-4766-BAA0-2723ADDBA32B}"/>
    <cellStyle name="40% - Accent6 7 7" xfId="2602" xr:uid="{5E23F9B5-A149-47CE-87DB-5BEAFBAC875A}"/>
    <cellStyle name="40% - Accent6 7 8" xfId="2603" xr:uid="{0F531551-1F9A-4B63-A696-38A9BA5F854E}"/>
    <cellStyle name="40% - Accent6 7 9" xfId="2604" xr:uid="{7D0E18D4-E4F9-4BA1-BA9A-E475E142B6ED}"/>
    <cellStyle name="40% - Accent6 8" xfId="2605" xr:uid="{83F66A20-8027-4B01-8A82-8D687FA0826C}"/>
    <cellStyle name="40% - Accent6 8 10" xfId="2606" xr:uid="{69A8D828-7B38-4938-AA4C-5B9D4CF71E6A}"/>
    <cellStyle name="40% - Accent6 8 11" xfId="2607" xr:uid="{8FECFB7E-58DB-4968-AF00-4F2782222990}"/>
    <cellStyle name="40% - Accent6 8 2" xfId="2608" xr:uid="{31E40AF9-647C-4043-9B60-9CDCD73BD14E}"/>
    <cellStyle name="40% - Accent6 8 3" xfId="2609" xr:uid="{FBB2A0B2-F76C-409C-9CB0-606C570C951E}"/>
    <cellStyle name="40% - Accent6 8 4" xfId="2610" xr:uid="{F980FE67-E7C4-4B07-8EFD-CF617B1D27BE}"/>
    <cellStyle name="40% - Accent6 8 5" xfId="2611" xr:uid="{F3BE3A02-974E-4291-9730-060F1DAB4245}"/>
    <cellStyle name="40% - Accent6 8 6" xfId="2612" xr:uid="{23787E44-A442-4875-9965-626062E2B80C}"/>
    <cellStyle name="40% - Accent6 8 7" xfId="2613" xr:uid="{B30D092F-DF09-4377-9123-E181BC750908}"/>
    <cellStyle name="40% - Accent6 8 8" xfId="2614" xr:uid="{4DAC27FA-B52F-4901-B599-EFED010BF20F}"/>
    <cellStyle name="40% - Accent6 8 9" xfId="2615" xr:uid="{9BBCB089-C7DF-4EA0-BED8-3855DA35EA20}"/>
    <cellStyle name="40% - Accent6 9" xfId="2616" xr:uid="{CFBDBB41-4D6D-4009-A007-8AE0860DCC8C}"/>
    <cellStyle name="40% - Accent6 9 10" xfId="2617" xr:uid="{3EC20714-692A-4E2B-A708-BD1C4B3E29B1}"/>
    <cellStyle name="40% - Accent6 9 11" xfId="2618" xr:uid="{4AFB2824-311D-4CCA-90B8-45C4EF59ADD4}"/>
    <cellStyle name="40% - Accent6 9 2" xfId="2619" xr:uid="{9902A847-5A0D-4AB4-B678-9685B9ACD78B}"/>
    <cellStyle name="40% - Accent6 9 3" xfId="2620" xr:uid="{4D05449E-F4B0-4CDF-B956-6FC7699FAB5A}"/>
    <cellStyle name="40% - Accent6 9 4" xfId="2621" xr:uid="{9F5B1F02-995F-41CF-BEAF-03BDE4122D93}"/>
    <cellStyle name="40% - Accent6 9 5" xfId="2622" xr:uid="{2C7265AA-2AB7-4A58-A122-E4A6F7853C4D}"/>
    <cellStyle name="40% - Accent6 9 6" xfId="2623" xr:uid="{302AF091-692B-408D-BD50-92B740201E86}"/>
    <cellStyle name="40% - Accent6 9 7" xfId="2624" xr:uid="{AAAC3866-D1D2-4120-895C-8A494C9694F0}"/>
    <cellStyle name="40% - Accent6 9 8" xfId="2625" xr:uid="{56A0DEFC-798F-4F90-B5FD-ABC034A382C8}"/>
    <cellStyle name="40% - Accent6 9 9" xfId="2626" xr:uid="{18A9827C-28DC-48BA-8EBB-A8594CA6498C}"/>
    <cellStyle name="60% - Accent1" xfId="32" builtinId="32" customBuiltin="1"/>
    <cellStyle name="60% - Accent1 2" xfId="158" xr:uid="{AC28DF15-DC86-43BC-A967-29904DB59A26}"/>
    <cellStyle name="60% - Accent1 2 10" xfId="2628" xr:uid="{EA237AFC-760D-47BB-9371-BB9F70FE9AB5}"/>
    <cellStyle name="60% - Accent1 2 11" xfId="2629" xr:uid="{5B53FFFA-22C0-4692-BA3A-99ADBACD7937}"/>
    <cellStyle name="60% - Accent1 2 12" xfId="2630" xr:uid="{A82FFA5B-1659-46AB-83F7-3EAC022024F8}"/>
    <cellStyle name="60% - Accent1 2 13" xfId="2631" xr:uid="{BD446986-02FC-4BAA-B962-A5C9E632CD1D}"/>
    <cellStyle name="60% - Accent1 2 14" xfId="2627" xr:uid="{32CC56FA-ADE0-464B-8CB4-FAD908D1E64F}"/>
    <cellStyle name="60% - Accent1 2 2" xfId="2632" xr:uid="{9EFE6985-AFEC-450A-B6E2-645D0BBD8B85}"/>
    <cellStyle name="60% - Accent1 2 2 10" xfId="2633" xr:uid="{FF18339B-258B-4B2F-AF7C-3EED5A030269}"/>
    <cellStyle name="60% - Accent1 2 2 11" xfId="2634" xr:uid="{D7069E36-28D9-4F0F-AC21-7F2A2CA5291E}"/>
    <cellStyle name="60% - Accent1 2 2 2" xfId="2635" xr:uid="{FD5602D0-EF9E-4D72-9DF0-D65EA7120D7D}"/>
    <cellStyle name="60% - Accent1 2 2 2 10" xfId="2636" xr:uid="{867CB142-2461-4CF1-96E9-9A5204BDF781}"/>
    <cellStyle name="60% - Accent1 2 2 2 11" xfId="2637" xr:uid="{2DE074B7-1750-4EAC-BF56-7D97D5701179}"/>
    <cellStyle name="60% - Accent1 2 2 2 2" xfId="2638" xr:uid="{593FF0A5-C61F-47C7-B97F-9501C17621C3}"/>
    <cellStyle name="60% - Accent1 2 2 2 3" xfId="2639" xr:uid="{0E508D30-D6EB-42AA-877A-9C57A22B394B}"/>
    <cellStyle name="60% - Accent1 2 2 2 4" xfId="2640" xr:uid="{6BB1DAF4-87A7-4E40-8D9A-FF70DC8FC841}"/>
    <cellStyle name="60% - Accent1 2 2 2 5" xfId="2641" xr:uid="{CB5E56DE-18A2-4209-B732-3E63C469E4F9}"/>
    <cellStyle name="60% - Accent1 2 2 2 6" xfId="2642" xr:uid="{AF01B17E-295C-457E-A537-D525D3E63FEE}"/>
    <cellStyle name="60% - Accent1 2 2 2 7" xfId="2643" xr:uid="{DDD145AF-FC73-4CF0-A34F-C29194BABD22}"/>
    <cellStyle name="60% - Accent1 2 2 2 8" xfId="2644" xr:uid="{91230FE8-AEB2-476C-8294-96B25E77893C}"/>
    <cellStyle name="60% - Accent1 2 2 2 9" xfId="2645" xr:uid="{33F40A6B-9278-4B1A-9F5E-1F26EF838471}"/>
    <cellStyle name="60% - Accent1 2 2 3" xfId="2646" xr:uid="{A3F95A21-FB1E-4BCA-A677-882184137D44}"/>
    <cellStyle name="60% - Accent1 2 2 4" xfId="2647" xr:uid="{70F011D5-CC1C-4B86-93A1-3E5E02FE3B65}"/>
    <cellStyle name="60% - Accent1 2 2 5" xfId="2648" xr:uid="{B02BC69B-EFE1-44CF-A23E-FAD38741637F}"/>
    <cellStyle name="60% - Accent1 2 2 6" xfId="2649" xr:uid="{514D9913-FAFB-44A7-A087-B108194A88CB}"/>
    <cellStyle name="60% - Accent1 2 2 7" xfId="2650" xr:uid="{32F84668-3BA2-4C9B-BF46-9DA6553B7B13}"/>
    <cellStyle name="60% - Accent1 2 2 8" xfId="2651" xr:uid="{E928313C-2F2B-4405-95F8-C496DFE60D4C}"/>
    <cellStyle name="60% - Accent1 2 2 9" xfId="2652" xr:uid="{62208C31-5698-43D6-8FB8-BF7B81ADF0C1}"/>
    <cellStyle name="60% - Accent1 2 3" xfId="2653" xr:uid="{7473CAFE-B8F5-4983-A0E2-227F194B9ACA}"/>
    <cellStyle name="60% - Accent1 2 4" xfId="2654" xr:uid="{63F241C3-FAA1-4D3D-8CAD-DC705D58CB31}"/>
    <cellStyle name="60% - Accent1 2 5" xfId="2655" xr:uid="{D3D25A83-A327-45F9-914C-8E1BCB05B9CA}"/>
    <cellStyle name="60% - Accent1 2 6" xfId="2656" xr:uid="{C785DA11-BC8F-4590-9572-50337FA275E5}"/>
    <cellStyle name="60% - Accent1 2 7" xfId="2657" xr:uid="{03D6DC8E-4003-499D-A24B-C143E9D2C1B6}"/>
    <cellStyle name="60% - Accent1 2 8" xfId="2658" xr:uid="{05CBCC6E-7068-47C7-841C-AF6A7F0F13FC}"/>
    <cellStyle name="60% - Accent1 2 9" xfId="2659" xr:uid="{570A2B97-985C-4335-8531-EF22B77D2599}"/>
    <cellStyle name="60% - Accent1 3" xfId="2660" xr:uid="{78C23288-31C8-4F27-B252-BDBE9F184070}"/>
    <cellStyle name="60% - Accent1 3 2" xfId="38387" xr:uid="{3C8C8B09-FD43-4400-8137-7B0BF65390CF}"/>
    <cellStyle name="60% - Accent1 4" xfId="5023" xr:uid="{71A4314A-5212-4320-BBED-6173383ED986}"/>
    <cellStyle name="60% - Accent1 4 2" xfId="38331" xr:uid="{F2A0A72B-39AC-42B5-A398-0D00A7AF0593}"/>
    <cellStyle name="60% - Accent1 5" xfId="5024" xr:uid="{C72120D3-91CB-43D0-A7BD-368A8F4C92B8}"/>
    <cellStyle name="60% - Accent1 6" xfId="4070" xr:uid="{8EB781EF-314E-43FA-8B75-18BEB70021C1}"/>
    <cellStyle name="60% - Accent1 6 2" xfId="5025" xr:uid="{8330B430-85FF-4F5F-BF4A-1528BFD32B8F}"/>
    <cellStyle name="60% - Accent1 7 2" xfId="5026" xr:uid="{BD70B523-726E-4C03-A728-83658C183230}"/>
    <cellStyle name="60% - Accent2" xfId="36" builtinId="36" customBuiltin="1"/>
    <cellStyle name="60% - Accent2 2" xfId="159" xr:uid="{C2D4C863-1AB2-4E09-AF84-7D2EA92857F8}"/>
    <cellStyle name="60% - Accent2 2 10" xfId="2662" xr:uid="{4FB41CB4-31DC-42B1-B36A-C26DB12CB322}"/>
    <cellStyle name="60% - Accent2 2 11" xfId="2663" xr:uid="{0E8C7453-687B-496A-AFD5-BA57CCAB34A6}"/>
    <cellStyle name="60% - Accent2 2 12" xfId="2664" xr:uid="{4A56EDD8-E8AD-45C8-8585-D5A6A3A38EBC}"/>
    <cellStyle name="60% - Accent2 2 13" xfId="2665" xr:uid="{9C3D9965-5912-44AF-B4FA-64440A9FE1B0}"/>
    <cellStyle name="60% - Accent2 2 14" xfId="2661" xr:uid="{26317147-97C2-4A4B-B876-2DF655B2512A}"/>
    <cellStyle name="60% - Accent2 2 2" xfId="2666" xr:uid="{A4741704-CCB1-4323-8F38-0BB614F8B896}"/>
    <cellStyle name="60% - Accent2 2 2 10" xfId="2667" xr:uid="{60D9BCBC-0677-4A88-9060-2F2440AD1D60}"/>
    <cellStyle name="60% - Accent2 2 2 11" xfId="2668" xr:uid="{11F2B954-3CF6-4131-B218-55CFE76DE3C4}"/>
    <cellStyle name="60% - Accent2 2 2 2" xfId="2669" xr:uid="{46BB6925-4A32-4089-8A96-FC56B69F92A5}"/>
    <cellStyle name="60% - Accent2 2 2 2 10" xfId="2670" xr:uid="{67B612DC-B327-4E18-9682-A492D7A67762}"/>
    <cellStyle name="60% - Accent2 2 2 2 11" xfId="2671" xr:uid="{097DC9DC-C9BF-4E1F-B9CA-6F11ABDB9E27}"/>
    <cellStyle name="60% - Accent2 2 2 2 2" xfId="2672" xr:uid="{5A2F3FC6-9487-4CFB-AF5F-C61AC21CBBA6}"/>
    <cellStyle name="60% - Accent2 2 2 2 3" xfId="2673" xr:uid="{842B4E0E-947B-4FF0-BD2B-D2F07156F321}"/>
    <cellStyle name="60% - Accent2 2 2 2 4" xfId="2674" xr:uid="{B6F00640-AB4C-49B4-A59A-E21525EFC190}"/>
    <cellStyle name="60% - Accent2 2 2 2 5" xfId="2675" xr:uid="{897D72CA-AB89-442D-8AD2-153EE68792AD}"/>
    <cellStyle name="60% - Accent2 2 2 2 6" xfId="2676" xr:uid="{7D79EE26-1DB4-41A2-B3D2-DC672685732B}"/>
    <cellStyle name="60% - Accent2 2 2 2 7" xfId="2677" xr:uid="{C4FCF434-67D9-4B31-A815-E407906B3871}"/>
    <cellStyle name="60% - Accent2 2 2 2 8" xfId="2678" xr:uid="{6982871E-A6ED-4740-BB04-995E28AC02CC}"/>
    <cellStyle name="60% - Accent2 2 2 2 9" xfId="2679" xr:uid="{91F1923F-DC08-4339-BC7B-4160D2A74D6D}"/>
    <cellStyle name="60% - Accent2 2 2 3" xfId="2680" xr:uid="{7D9A661F-0CD1-431A-9C6D-349F4546D8B4}"/>
    <cellStyle name="60% - Accent2 2 2 4" xfId="2681" xr:uid="{66EE7C0B-0C8E-4EC5-8340-779FCC8AA08D}"/>
    <cellStyle name="60% - Accent2 2 2 5" xfId="2682" xr:uid="{FACC8A91-C02C-48BD-BA2B-DDA16C7AAB5A}"/>
    <cellStyle name="60% - Accent2 2 2 6" xfId="2683" xr:uid="{87799A8F-3254-4ACE-B5EC-35DDC380D749}"/>
    <cellStyle name="60% - Accent2 2 2 7" xfId="2684" xr:uid="{7DCDD4BA-EF6F-4A95-949C-1779641A2184}"/>
    <cellStyle name="60% - Accent2 2 2 8" xfId="2685" xr:uid="{AAB5470C-E422-4587-A9C3-810FC3A24DBF}"/>
    <cellStyle name="60% - Accent2 2 2 9" xfId="2686" xr:uid="{557923F3-604E-4FE7-9831-A952D28714E8}"/>
    <cellStyle name="60% - Accent2 2 3" xfId="2687" xr:uid="{2D57C7A9-60A7-4F5E-85BF-D7779B43F10F}"/>
    <cellStyle name="60% - Accent2 2 4" xfId="2688" xr:uid="{7A1984A9-9350-4204-BD3E-A9075AB18A15}"/>
    <cellStyle name="60% - Accent2 2 5" xfId="2689" xr:uid="{EA60F7ED-2060-403C-842B-A5FC65EE0E58}"/>
    <cellStyle name="60% - Accent2 2 6" xfId="2690" xr:uid="{F37BDC1D-28E2-4246-9913-0EFD339DDE95}"/>
    <cellStyle name="60% - Accent2 2 7" xfId="2691" xr:uid="{37CFC963-28B5-4DE9-BE7B-798EF785328A}"/>
    <cellStyle name="60% - Accent2 2 8" xfId="2692" xr:uid="{6F2912AA-EB8F-4772-9D86-514810C8B1D4}"/>
    <cellStyle name="60% - Accent2 2 9" xfId="2693" xr:uid="{62034988-70C4-4034-94BB-E3DDE43EFC2F}"/>
    <cellStyle name="60% - Accent2 3" xfId="2694" xr:uid="{416B0008-EF04-4C77-945E-D25108C9D406}"/>
    <cellStyle name="60% - Accent2 3 2" xfId="38388" xr:uid="{4C3CB882-DC15-4148-BE5B-439B4AA89778}"/>
    <cellStyle name="60% - Accent2 4" xfId="5027" xr:uid="{34C2E61C-5F84-4D9F-9307-CC2588E25635}"/>
    <cellStyle name="60% - Accent2 4 2" xfId="38335" xr:uid="{FE8E8FF5-EC19-4978-9E51-05C65CE04582}"/>
    <cellStyle name="60% - Accent2 5" xfId="5028" xr:uid="{7BF0B41D-4114-4B5C-BA38-75BE09C41490}"/>
    <cellStyle name="60% - Accent2 6" xfId="4071" xr:uid="{00531B57-52CA-4AB5-BCBF-5F0DECECFAD5}"/>
    <cellStyle name="60% - Accent2 6 2" xfId="5029" xr:uid="{9A36E5F6-3B26-447C-9D0A-456941323808}"/>
    <cellStyle name="60% - Accent2 7 2" xfId="5030" xr:uid="{49412B87-293D-428D-87AC-5F4E530D2C45}"/>
    <cellStyle name="60% - Accent3" xfId="40" builtinId="40" customBuiltin="1"/>
    <cellStyle name="60% - Accent3 2" xfId="160" xr:uid="{BFE8266A-F854-46EA-956E-0E50173D9C1E}"/>
    <cellStyle name="60% - Accent3 2 10" xfId="2696" xr:uid="{51D6EF24-AB68-4950-91A2-57E6A9ABF14B}"/>
    <cellStyle name="60% - Accent3 2 11" xfId="2697" xr:uid="{9761E868-30E5-4BC3-A302-D6ACCE2293F6}"/>
    <cellStyle name="60% - Accent3 2 12" xfId="2698" xr:uid="{8843DA78-F6A0-4CF7-8A82-0A2A57A04964}"/>
    <cellStyle name="60% - Accent3 2 13" xfId="2699" xr:uid="{88A3D781-48A9-4877-A31F-C7F27490616B}"/>
    <cellStyle name="60% - Accent3 2 14" xfId="2695" xr:uid="{722A2947-AF2D-4C18-BE68-5D648665B295}"/>
    <cellStyle name="60% - Accent3 2 2" xfId="2700" xr:uid="{BB1F6690-19B2-4EBF-9021-31368505AEBB}"/>
    <cellStyle name="60% - Accent3 2 2 10" xfId="2701" xr:uid="{688413A2-25B6-4DCE-A1E2-F6522F15721D}"/>
    <cellStyle name="60% - Accent3 2 2 11" xfId="2702" xr:uid="{0A06C2B5-316A-4F7D-85A5-223FB2CA66A4}"/>
    <cellStyle name="60% - Accent3 2 2 2" xfId="2703" xr:uid="{21FA6ADD-F6E0-4846-A17F-C2270B51CDFC}"/>
    <cellStyle name="60% - Accent3 2 2 2 10" xfId="2704" xr:uid="{B9A698FD-1001-4399-BAB6-C4D941382E1B}"/>
    <cellStyle name="60% - Accent3 2 2 2 11" xfId="2705" xr:uid="{6C5D3E02-AD16-4565-B234-C0B5F7409A1F}"/>
    <cellStyle name="60% - Accent3 2 2 2 2" xfId="2706" xr:uid="{45C70C84-CDCB-4EF8-9616-8BC9745B816F}"/>
    <cellStyle name="60% - Accent3 2 2 2 3" xfId="2707" xr:uid="{D4D950A7-AC50-4BE7-A2EE-1AEFB053D06B}"/>
    <cellStyle name="60% - Accent3 2 2 2 4" xfId="2708" xr:uid="{F46F77AB-0007-4937-B759-7833A81F665C}"/>
    <cellStyle name="60% - Accent3 2 2 2 5" xfId="2709" xr:uid="{1B3C8CC5-B409-4C2F-9F39-8F2DF32AEE92}"/>
    <cellStyle name="60% - Accent3 2 2 2 6" xfId="2710" xr:uid="{24035BC1-ECEE-49B9-BD96-F79CD3D338E9}"/>
    <cellStyle name="60% - Accent3 2 2 2 7" xfId="2711" xr:uid="{23B931CF-75AF-4F7E-8BCE-4F40A796D527}"/>
    <cellStyle name="60% - Accent3 2 2 2 8" xfId="2712" xr:uid="{D838647D-D472-4C3C-9C15-CC8E906298DB}"/>
    <cellStyle name="60% - Accent3 2 2 2 9" xfId="2713" xr:uid="{37DF1253-18BE-4284-BD89-34F8E9B1DA8E}"/>
    <cellStyle name="60% - Accent3 2 2 3" xfId="2714" xr:uid="{6C0453BD-C7C4-4178-AF4E-8312034AEA27}"/>
    <cellStyle name="60% - Accent3 2 2 4" xfId="2715" xr:uid="{E367E643-BEE5-45E6-813B-F78990FE2C48}"/>
    <cellStyle name="60% - Accent3 2 2 5" xfId="2716" xr:uid="{A3B023BA-2CCB-4D38-B139-3353F9CE24D8}"/>
    <cellStyle name="60% - Accent3 2 2 6" xfId="2717" xr:uid="{2412BA93-2DFA-4E3D-A744-31BA2DBBE296}"/>
    <cellStyle name="60% - Accent3 2 2 7" xfId="2718" xr:uid="{AF56A891-6B74-4527-9ED3-4C78539894CE}"/>
    <cellStyle name="60% - Accent3 2 2 8" xfId="2719" xr:uid="{0BFCD6BD-38C7-4782-8A38-19E4FD169149}"/>
    <cellStyle name="60% - Accent3 2 2 9" xfId="2720" xr:uid="{F6BE5DC4-BD55-4E96-8290-A47C782D1782}"/>
    <cellStyle name="60% - Accent3 2 3" xfId="2721" xr:uid="{9EE9A1A9-77F7-4541-ACB2-E1B7F8C498AE}"/>
    <cellStyle name="60% - Accent3 2 4" xfId="2722" xr:uid="{2A72D42C-F5DE-45A7-9773-6F645A0B9D66}"/>
    <cellStyle name="60% - Accent3 2 5" xfId="2723" xr:uid="{C6974896-A9F6-41DF-91AD-6E6DD6777B7F}"/>
    <cellStyle name="60% - Accent3 2 6" xfId="2724" xr:uid="{78D2C7EB-FB4D-49A6-A17F-0E0710ED1CC8}"/>
    <cellStyle name="60% - Accent3 2 7" xfId="2725" xr:uid="{BBA2DB61-437C-4854-8EB9-860B2F3F54F7}"/>
    <cellStyle name="60% - Accent3 2 8" xfId="2726" xr:uid="{BE368740-BD3A-407F-85FE-E208B88915AA}"/>
    <cellStyle name="60% - Accent3 2 9" xfId="2727" xr:uid="{221BECA8-2DDF-41DA-9FF0-97EA2089992E}"/>
    <cellStyle name="60% - Accent3 3" xfId="2728" xr:uid="{1E4E24D4-28C7-4648-B932-CEFCBE5DDFF1}"/>
    <cellStyle name="60% - Accent3 3 2" xfId="38389" xr:uid="{CD7CD92F-585A-4431-B25C-1984B8C8B84F}"/>
    <cellStyle name="60% - Accent3 4" xfId="5031" xr:uid="{B5F123ED-47E6-463B-8925-DBE33A01B262}"/>
    <cellStyle name="60% - Accent3 4 2" xfId="38339" xr:uid="{D16FD73D-F939-489A-ABB0-A54A3B632793}"/>
    <cellStyle name="60% - Accent3 5" xfId="5032" xr:uid="{02F1145E-9127-46D6-A881-1CACE3EC5F93}"/>
    <cellStyle name="60% - Accent3 6" xfId="4072" xr:uid="{B0316363-EC90-4982-A384-2EED73A6A061}"/>
    <cellStyle name="60% - Accent3 6 2" xfId="5033" xr:uid="{DD0892D9-CC52-49F3-B776-E363FAEF0C99}"/>
    <cellStyle name="60% - Accent3 7 2" xfId="5034" xr:uid="{CA7A761E-36C2-4ED9-9F48-71CF7A4CFFA7}"/>
    <cellStyle name="60% - Accent4" xfId="44" builtinId="44" customBuiltin="1"/>
    <cellStyle name="60% - Accent4 2" xfId="161" xr:uid="{C97AFF96-49D2-4134-819E-148210B0C949}"/>
    <cellStyle name="60% - Accent4 2 10" xfId="2730" xr:uid="{9DFCA892-F9CE-43B4-9D43-DFA0B1F034A4}"/>
    <cellStyle name="60% - Accent4 2 11" xfId="2731" xr:uid="{E1D42094-E3E1-40FC-BFFD-172E27691955}"/>
    <cellStyle name="60% - Accent4 2 12" xfId="2732" xr:uid="{E17D6F24-DBF5-4F75-84D6-A8CBA714ADB0}"/>
    <cellStyle name="60% - Accent4 2 13" xfId="2733" xr:uid="{F3BB2F7D-B3D8-4B15-A7FD-7AC2EDEAAC0E}"/>
    <cellStyle name="60% - Accent4 2 14" xfId="2729" xr:uid="{411A2685-28FC-45E8-91A9-BA300944D08F}"/>
    <cellStyle name="60% - Accent4 2 2" xfId="2734" xr:uid="{21489DB1-B222-4561-9894-A27EA8970FB1}"/>
    <cellStyle name="60% - Accent4 2 2 10" xfId="2735" xr:uid="{94B12FF8-8C9D-4ECF-9A3C-E10DD8F5EE1D}"/>
    <cellStyle name="60% - Accent4 2 2 11" xfId="2736" xr:uid="{EC643956-FC9E-4A87-B228-D3798F98F16D}"/>
    <cellStyle name="60% - Accent4 2 2 2" xfId="2737" xr:uid="{56E2374E-1AC5-455D-9181-CA4838F004BE}"/>
    <cellStyle name="60% - Accent4 2 2 2 10" xfId="2738" xr:uid="{AC836D6D-C0A7-44F6-9671-2A5BEA3F7C7E}"/>
    <cellStyle name="60% - Accent4 2 2 2 11" xfId="2739" xr:uid="{F29EBC1B-EDDE-4672-8D4B-467FA061C262}"/>
    <cellStyle name="60% - Accent4 2 2 2 2" xfId="2740" xr:uid="{93308210-7814-4300-852A-8A032E60BAA8}"/>
    <cellStyle name="60% - Accent4 2 2 2 3" xfId="2741" xr:uid="{2514F69F-F4DD-4757-9CF6-00D4E0254FBC}"/>
    <cellStyle name="60% - Accent4 2 2 2 4" xfId="2742" xr:uid="{26CC339B-8B1D-420F-BC2D-B08752E49B4E}"/>
    <cellStyle name="60% - Accent4 2 2 2 5" xfId="2743" xr:uid="{124E2741-7BC7-4B9D-BD49-3DE6D06A0768}"/>
    <cellStyle name="60% - Accent4 2 2 2 6" xfId="2744" xr:uid="{D557F710-E98E-4E10-9534-138C85D7E683}"/>
    <cellStyle name="60% - Accent4 2 2 2 7" xfId="2745" xr:uid="{03C8C214-9C7D-4122-95A9-2BEC18C4BC49}"/>
    <cellStyle name="60% - Accent4 2 2 2 8" xfId="2746" xr:uid="{A61DE5CD-5562-40ED-B709-F69A9EBB64EF}"/>
    <cellStyle name="60% - Accent4 2 2 2 9" xfId="2747" xr:uid="{3A2DAD23-CC75-4A28-9212-FBDD298B0F44}"/>
    <cellStyle name="60% - Accent4 2 2 3" xfId="2748" xr:uid="{1C63220A-38C3-47AB-919C-A2A1DE522405}"/>
    <cellStyle name="60% - Accent4 2 2 4" xfId="2749" xr:uid="{5332A87F-B98C-4FCB-A429-5589E0C005DD}"/>
    <cellStyle name="60% - Accent4 2 2 5" xfId="2750" xr:uid="{F78368BD-5DFD-4626-AB02-9E3B3B698DC4}"/>
    <cellStyle name="60% - Accent4 2 2 6" xfId="2751" xr:uid="{87F7D278-979A-49B4-AF70-668D42AB2FC3}"/>
    <cellStyle name="60% - Accent4 2 2 7" xfId="2752" xr:uid="{958AA84D-A6EE-4427-88C3-62446D384B48}"/>
    <cellStyle name="60% - Accent4 2 2 8" xfId="2753" xr:uid="{219158F9-113C-42CF-B9AE-A9A13B9A8E64}"/>
    <cellStyle name="60% - Accent4 2 2 9" xfId="2754" xr:uid="{DECF95AF-0B0F-491A-9E2E-1AEB0BB2EAE2}"/>
    <cellStyle name="60% - Accent4 2 3" xfId="2755" xr:uid="{EE7FE63D-F35C-48BC-ADA7-6C0618E1B7EB}"/>
    <cellStyle name="60% - Accent4 2 4" xfId="2756" xr:uid="{36E84058-F29C-436D-90FD-5929A8AC3EC2}"/>
    <cellStyle name="60% - Accent4 2 5" xfId="2757" xr:uid="{583C3501-CE7B-4EC9-916C-15ACC3415867}"/>
    <cellStyle name="60% - Accent4 2 6" xfId="2758" xr:uid="{37336327-5234-4638-8AA8-B84019A3DFDA}"/>
    <cellStyle name="60% - Accent4 2 7" xfId="2759" xr:uid="{B6774BD7-2CBC-4A01-A5D6-8BB0702A7AEC}"/>
    <cellStyle name="60% - Accent4 2 8" xfId="2760" xr:uid="{C9C896F9-11AA-4E4E-AB43-87B6C026F5F8}"/>
    <cellStyle name="60% - Accent4 2 9" xfId="2761" xr:uid="{801E79DA-181E-4D5E-B6DC-7C0348F74388}"/>
    <cellStyle name="60% - Accent4 3" xfId="2762" xr:uid="{A0739A9A-01A0-4984-906D-4F697084312B}"/>
    <cellStyle name="60% - Accent4 3 2" xfId="38390" xr:uid="{2CCDFF68-196D-4D06-A83D-826773C8C38B}"/>
    <cellStyle name="60% - Accent4 4" xfId="5035" xr:uid="{15E03E36-76DB-471E-8E56-78A6F93E03F7}"/>
    <cellStyle name="60% - Accent4 4 2" xfId="38343" xr:uid="{B323C9CD-D41A-4DF4-B4AA-FD1F0B463D7B}"/>
    <cellStyle name="60% - Accent4 5" xfId="5036" xr:uid="{EF203A6A-F0F7-407A-83FE-27C544DA4AB2}"/>
    <cellStyle name="60% - Accent4 6" xfId="4073" xr:uid="{E92F9D56-4F97-4965-A1C0-D5CD305F842C}"/>
    <cellStyle name="60% - Accent4 6 2" xfId="5037" xr:uid="{0E55A539-6C71-4CB5-BD4E-A87F81D1B511}"/>
    <cellStyle name="60% - Accent4 7 2" xfId="5038" xr:uid="{CE71DE95-B3A5-46D4-A5CE-45BE584FE322}"/>
    <cellStyle name="60% - Accent5" xfId="48" builtinId="48" customBuiltin="1"/>
    <cellStyle name="60% - Accent5 2" xfId="162" xr:uid="{F055B87D-6836-4618-B2B6-2D1AC9250C2F}"/>
    <cellStyle name="60% - Accent5 2 10" xfId="2764" xr:uid="{A12B7E8D-9C8F-49F9-A494-B49C4A773FF9}"/>
    <cellStyle name="60% - Accent5 2 11" xfId="2765" xr:uid="{E22466C6-CD28-4478-BB3F-39B8BEBB6CBF}"/>
    <cellStyle name="60% - Accent5 2 12" xfId="2766" xr:uid="{15BD41CF-8A80-44DF-A819-41223B2AEFC6}"/>
    <cellStyle name="60% - Accent5 2 13" xfId="2767" xr:uid="{F33EE5F6-523C-46EE-8BC3-26AF468B8D6C}"/>
    <cellStyle name="60% - Accent5 2 14" xfId="2763" xr:uid="{AA20FD52-C26D-4CB7-9180-FCF04DDDFBF0}"/>
    <cellStyle name="60% - Accent5 2 2" xfId="2768" xr:uid="{17957891-8381-415B-83BF-E2B00225E236}"/>
    <cellStyle name="60% - Accent5 2 2 10" xfId="2769" xr:uid="{71C991B1-5BCA-4BF3-B031-C129BFD729EC}"/>
    <cellStyle name="60% - Accent5 2 2 11" xfId="2770" xr:uid="{11E035EC-1A01-402B-A697-8FEA5B1D9F81}"/>
    <cellStyle name="60% - Accent5 2 2 2" xfId="2771" xr:uid="{E308970C-100D-4F66-A0E5-3B4706F7A7BE}"/>
    <cellStyle name="60% - Accent5 2 2 2 10" xfId="2772" xr:uid="{BD1FCE27-1E61-4EF0-AD64-434ECC4BE9F1}"/>
    <cellStyle name="60% - Accent5 2 2 2 11" xfId="2773" xr:uid="{45E6A5C3-BCB9-4B0D-A81D-01D0D7B4D154}"/>
    <cellStyle name="60% - Accent5 2 2 2 2" xfId="2774" xr:uid="{68F3DB53-998F-4D96-8680-BE372BE78ED8}"/>
    <cellStyle name="60% - Accent5 2 2 2 3" xfId="2775" xr:uid="{240A7DF0-320B-42C1-B94E-0B79E17BAFC5}"/>
    <cellStyle name="60% - Accent5 2 2 2 4" xfId="2776" xr:uid="{27A40575-5DFF-4E90-A007-59D1B5DBC2EC}"/>
    <cellStyle name="60% - Accent5 2 2 2 5" xfId="2777" xr:uid="{E8C14E93-BA5E-43ED-A9BD-A53581E7B3C0}"/>
    <cellStyle name="60% - Accent5 2 2 2 6" xfId="2778" xr:uid="{9B3715DA-CBA0-4765-89E5-4D531B91B971}"/>
    <cellStyle name="60% - Accent5 2 2 2 7" xfId="2779" xr:uid="{7BE00DF6-9D6C-4DAA-A08B-2AB2898FA991}"/>
    <cellStyle name="60% - Accent5 2 2 2 8" xfId="2780" xr:uid="{A747EC56-5E86-4E99-A135-5E6AC0B10C86}"/>
    <cellStyle name="60% - Accent5 2 2 2 9" xfId="2781" xr:uid="{0B6BC3D9-4697-46D3-811C-678548CB8498}"/>
    <cellStyle name="60% - Accent5 2 2 3" xfId="2782" xr:uid="{DD0BC374-BCF5-42BF-9485-BE54C9244E7A}"/>
    <cellStyle name="60% - Accent5 2 2 4" xfId="2783" xr:uid="{FBBA3944-C337-4F19-80D2-1D36102E23C6}"/>
    <cellStyle name="60% - Accent5 2 2 5" xfId="2784" xr:uid="{8A1FB575-07B4-431F-8E9A-3B51DC0E68FF}"/>
    <cellStyle name="60% - Accent5 2 2 6" xfId="2785" xr:uid="{A9CE517F-DF9F-4CBC-876F-C0BA7A5C6FE4}"/>
    <cellStyle name="60% - Accent5 2 2 7" xfId="2786" xr:uid="{0E9A2908-79FA-4E54-84AB-004D024A2F8B}"/>
    <cellStyle name="60% - Accent5 2 2 8" xfId="2787" xr:uid="{284159B1-9961-4FE9-8294-D0F414929FAC}"/>
    <cellStyle name="60% - Accent5 2 2 9" xfId="2788" xr:uid="{B4953B1F-4012-460F-B3E6-339A0DFFA1B9}"/>
    <cellStyle name="60% - Accent5 2 3" xfId="2789" xr:uid="{51EF50C3-2A03-4490-8BE3-6E2185B33AF1}"/>
    <cellStyle name="60% - Accent5 2 4" xfId="2790" xr:uid="{6B7CFA70-0E40-48EA-B870-3C99098EF12C}"/>
    <cellStyle name="60% - Accent5 2 5" xfId="2791" xr:uid="{EB87E221-1C5F-4630-B457-38C8D52D1241}"/>
    <cellStyle name="60% - Accent5 2 6" xfId="2792" xr:uid="{8F1D3EBA-54BB-45F7-AA8E-54A0A6C4FCD0}"/>
    <cellStyle name="60% - Accent5 2 7" xfId="2793" xr:uid="{A55FBC86-ED09-4FA3-A56A-1C0AAF53E243}"/>
    <cellStyle name="60% - Accent5 2 8" xfId="2794" xr:uid="{9124D05C-6B84-4AB1-8BDE-6CD19387E22A}"/>
    <cellStyle name="60% - Accent5 2 9" xfId="2795" xr:uid="{EB9193B8-5D3E-4291-9AEA-6F18A36ADBC0}"/>
    <cellStyle name="60% - Accent5 3" xfId="2796" xr:uid="{C471E04B-19D9-4A63-A19F-DDFC82BBBA47}"/>
    <cellStyle name="60% - Accent5 3 2" xfId="38391" xr:uid="{0666B95B-4C2C-48F5-8588-4C652CDE2388}"/>
    <cellStyle name="60% - Accent5 4" xfId="5039" xr:uid="{503B7A07-0806-44C3-AF63-7CACD3AB1289}"/>
    <cellStyle name="60% - Accent5 4 2" xfId="38347" xr:uid="{BF0DB22F-D6C0-436A-BAAD-7A7CF9C24EB0}"/>
    <cellStyle name="60% - Accent5 5" xfId="5040" xr:uid="{B43AFF39-18CF-42AB-AE9B-FFAC6DE0AB76}"/>
    <cellStyle name="60% - Accent5 6" xfId="4074" xr:uid="{452DF259-AD2A-4ED6-8383-82EC52875228}"/>
    <cellStyle name="60% - Accent5 6 2" xfId="5041" xr:uid="{97916E76-10D4-49EE-BAA7-3396AC62D178}"/>
    <cellStyle name="60% - Accent5 7 2" xfId="5042" xr:uid="{944A6431-9CEB-4E6B-B28D-D7094E2318B2}"/>
    <cellStyle name="60% - Accent6" xfId="52" builtinId="52" customBuiltin="1"/>
    <cellStyle name="60% - Accent6 2" xfId="163" xr:uid="{565F404F-936C-434F-A093-4018609C659C}"/>
    <cellStyle name="60% - Accent6 2 10" xfId="2798" xr:uid="{08704F7A-29A5-43AA-A917-74DA26CC9222}"/>
    <cellStyle name="60% - Accent6 2 11" xfId="2799" xr:uid="{D5355FFB-71A9-4686-87B0-6E84CAB24A3F}"/>
    <cellStyle name="60% - Accent6 2 12" xfId="2800" xr:uid="{E4907684-76A3-4C4A-BE96-2B0D4EDD2BA2}"/>
    <cellStyle name="60% - Accent6 2 13" xfId="2801" xr:uid="{626DF002-03CA-4249-9728-590A8BC872BB}"/>
    <cellStyle name="60% - Accent6 2 14" xfId="2797" xr:uid="{C8DEDAC4-DEB7-4568-8568-FC4D70B61F2B}"/>
    <cellStyle name="60% - Accent6 2 2" xfId="2802" xr:uid="{2C0F478C-B4D1-453E-8D3C-9CAD0FDE455B}"/>
    <cellStyle name="60% - Accent6 2 2 10" xfId="2803" xr:uid="{844E940A-13B2-4A9D-946D-B0BF98FB1BE6}"/>
    <cellStyle name="60% - Accent6 2 2 11" xfId="2804" xr:uid="{E48D8BD2-0153-4ABE-8E83-97078558CCAE}"/>
    <cellStyle name="60% - Accent6 2 2 2" xfId="2805" xr:uid="{8EF90FDA-6B6F-42CE-AE82-8D9B65D44C68}"/>
    <cellStyle name="60% - Accent6 2 2 2 10" xfId="2806" xr:uid="{35AFD568-04FA-47A1-A40F-556435209375}"/>
    <cellStyle name="60% - Accent6 2 2 2 11" xfId="2807" xr:uid="{6900447C-1942-4FBD-9E77-D710BD83B410}"/>
    <cellStyle name="60% - Accent6 2 2 2 2" xfId="2808" xr:uid="{98BCF766-BA11-4C3D-9A00-43E49EEBC672}"/>
    <cellStyle name="60% - Accent6 2 2 2 3" xfId="2809" xr:uid="{F4D76023-9D1D-4BE3-8F3A-D7A6C5DCFE8E}"/>
    <cellStyle name="60% - Accent6 2 2 2 4" xfId="2810" xr:uid="{481A2577-14C2-4D28-A89B-D34C527EEB53}"/>
    <cellStyle name="60% - Accent6 2 2 2 5" xfId="2811" xr:uid="{1C5478A7-300C-4AE2-8747-2319DDABE3AC}"/>
    <cellStyle name="60% - Accent6 2 2 2 6" xfId="2812" xr:uid="{39585754-C44E-4AEF-88B8-3D5A9F5533DF}"/>
    <cellStyle name="60% - Accent6 2 2 2 7" xfId="2813" xr:uid="{64DA91E3-E396-4CA4-9D46-0F3C846D221E}"/>
    <cellStyle name="60% - Accent6 2 2 2 8" xfId="2814" xr:uid="{2F755D34-097F-4B0C-801C-CFE2FBBAA879}"/>
    <cellStyle name="60% - Accent6 2 2 2 9" xfId="2815" xr:uid="{D7399D07-F943-45A0-B96F-FACB32E279F7}"/>
    <cellStyle name="60% - Accent6 2 2 3" xfId="2816" xr:uid="{C3C4191B-7A0F-4F09-8BCA-DAE1969FA009}"/>
    <cellStyle name="60% - Accent6 2 2 4" xfId="2817" xr:uid="{29DB66EE-6DEC-4215-8EDC-011AE1116A02}"/>
    <cellStyle name="60% - Accent6 2 2 5" xfId="2818" xr:uid="{EF2D018E-A844-4BD7-A48E-B94B5B03A162}"/>
    <cellStyle name="60% - Accent6 2 2 6" xfId="2819" xr:uid="{0D842469-CBA7-43FD-8B86-7BB545EDCEFD}"/>
    <cellStyle name="60% - Accent6 2 2 7" xfId="2820" xr:uid="{4FA253C1-0C99-44A4-AF0D-793CE9EA03F8}"/>
    <cellStyle name="60% - Accent6 2 2 8" xfId="2821" xr:uid="{16760D2F-40F0-4DFD-BE1E-DDFA0E766B87}"/>
    <cellStyle name="60% - Accent6 2 2 9" xfId="2822" xr:uid="{C2CFBD01-367A-418F-BEAF-B8D49EB04898}"/>
    <cellStyle name="60% - Accent6 2 3" xfId="2823" xr:uid="{A0BDBC04-64AE-45BE-BF5D-C315027AFB7E}"/>
    <cellStyle name="60% - Accent6 2 4" xfId="2824" xr:uid="{43DDCBE7-6FF5-4370-BB85-BD5BC0C2BBD7}"/>
    <cellStyle name="60% - Accent6 2 5" xfId="2825" xr:uid="{58BFCAC8-4DE3-431D-97A3-1F713C988366}"/>
    <cellStyle name="60% - Accent6 2 6" xfId="2826" xr:uid="{D6FABE80-E28F-4E85-9C08-D103414DA5C4}"/>
    <cellStyle name="60% - Accent6 2 7" xfId="2827" xr:uid="{03046382-C468-4423-90B5-70A226651351}"/>
    <cellStyle name="60% - Accent6 2 8" xfId="2828" xr:uid="{FD60F082-0C09-45CD-A55A-E1B5E2C217D9}"/>
    <cellStyle name="60% - Accent6 2 9" xfId="2829" xr:uid="{E0F52C55-E10E-4544-8B0A-AB5DD1B86388}"/>
    <cellStyle name="60% - Accent6 3" xfId="2830" xr:uid="{1A690614-5FB3-401C-971A-44EE5CCE49CF}"/>
    <cellStyle name="60% - Accent6 3 2" xfId="38392" xr:uid="{BF60FCAF-063E-4189-9FEB-1276218A5696}"/>
    <cellStyle name="60% - Accent6 4" xfId="5043" xr:uid="{EAC442F7-8D85-407B-AFA0-0C9862226EA0}"/>
    <cellStyle name="60% - Accent6 4 2" xfId="38351" xr:uid="{B673563C-C2F9-4662-B9A4-CDAFCD68B93A}"/>
    <cellStyle name="60% - Accent6 5" xfId="5044" xr:uid="{200A1464-2906-4D62-8D58-67993EA4F416}"/>
    <cellStyle name="60% - Accent6 6" xfId="4075" xr:uid="{FC89A17C-BBC8-46AA-B5C9-8EBD770B508F}"/>
    <cellStyle name="60% - Accent6 6 2" xfId="5045" xr:uid="{D08C1EF9-A127-4719-A070-AFFD09327751}"/>
    <cellStyle name="60% - Accent6 7 2" xfId="5046" xr:uid="{C9AD0E57-4EB1-4755-A781-0F62A7F2B0E8}"/>
    <cellStyle name="Accent1" xfId="29" builtinId="29" customBuiltin="1"/>
    <cellStyle name="Accent1 2" xfId="164" xr:uid="{164113FC-3824-4E34-80E7-0EBD8AA7A35E}"/>
    <cellStyle name="Accent1 2 10" xfId="2832" xr:uid="{12FB229B-BCD0-489C-A8FC-DBD2E3A46D0D}"/>
    <cellStyle name="Accent1 2 11" xfId="2833" xr:uid="{3C0B9ADE-0FA8-4869-8827-B517BF037896}"/>
    <cellStyle name="Accent1 2 12" xfId="2834" xr:uid="{5E7A50CD-E3A2-455F-BCA7-1C4AFD22F6EF}"/>
    <cellStyle name="Accent1 2 13" xfId="2835" xr:uid="{F6961790-5EDF-4B54-8853-CE1DF9C6969F}"/>
    <cellStyle name="Accent1 2 14" xfId="2831" xr:uid="{739459A1-82C6-41A5-A75C-80A8BE765B39}"/>
    <cellStyle name="Accent1 2 2" xfId="2836" xr:uid="{0A0C4B48-8521-48ED-A0CE-5D7E79DC447C}"/>
    <cellStyle name="Accent1 2 2 10" xfId="2837" xr:uid="{FEBDF129-C828-4D8A-9A90-FD54D09ADD6F}"/>
    <cellStyle name="Accent1 2 2 11" xfId="2838" xr:uid="{9D77144F-382C-4155-B36F-517F06731EF0}"/>
    <cellStyle name="Accent1 2 2 2" xfId="2839" xr:uid="{25A3BA95-D5E1-4381-8C2A-E0BCDB8F84E4}"/>
    <cellStyle name="Accent1 2 2 2 10" xfId="2840" xr:uid="{2C21D5E0-01B0-4712-A8AC-374798C834DF}"/>
    <cellStyle name="Accent1 2 2 2 11" xfId="2841" xr:uid="{55AA105B-338D-435E-A9C0-5C4968AB04AD}"/>
    <cellStyle name="Accent1 2 2 2 2" xfId="2842" xr:uid="{2FB9C772-93EC-415B-877B-7C838209A103}"/>
    <cellStyle name="Accent1 2 2 2 3" xfId="2843" xr:uid="{E7845B5F-3660-49E3-8A46-4B525DC19C88}"/>
    <cellStyle name="Accent1 2 2 2 4" xfId="2844" xr:uid="{DE135964-77D9-43F8-A9BC-81E5A0DAFF6A}"/>
    <cellStyle name="Accent1 2 2 2 5" xfId="2845" xr:uid="{410C7C0B-2FD8-4B15-9990-F789C2BC7238}"/>
    <cellStyle name="Accent1 2 2 2 6" xfId="2846" xr:uid="{6752225F-CE2C-45EC-A429-EBF2FEC4FD73}"/>
    <cellStyle name="Accent1 2 2 2 7" xfId="2847" xr:uid="{B749AFE6-2C1F-4E7F-9322-20343D779CBE}"/>
    <cellStyle name="Accent1 2 2 2 8" xfId="2848" xr:uid="{7658547E-A9B9-477F-B14F-9C16F85E9422}"/>
    <cellStyle name="Accent1 2 2 2 9" xfId="2849" xr:uid="{50B24FCC-04AE-4E45-A531-1E184393DAFB}"/>
    <cellStyle name="Accent1 2 2 3" xfId="2850" xr:uid="{43002B29-621A-48B3-BE5F-48B1CDF521BB}"/>
    <cellStyle name="Accent1 2 2 4" xfId="2851" xr:uid="{4197C15D-3D95-4995-BA4A-F6100B6BA774}"/>
    <cellStyle name="Accent1 2 2 5" xfId="2852" xr:uid="{5FF115E2-D206-4EF3-B3DB-36F22AAD7C19}"/>
    <cellStyle name="Accent1 2 2 6" xfId="2853" xr:uid="{7220B351-D222-4DC5-B1E8-89E2F14669B8}"/>
    <cellStyle name="Accent1 2 2 7" xfId="2854" xr:uid="{1BC72B24-022E-484D-9EFA-4987451332D6}"/>
    <cellStyle name="Accent1 2 2 8" xfId="2855" xr:uid="{B75FA9D0-1578-4A70-8705-733677F81B14}"/>
    <cellStyle name="Accent1 2 2 9" xfId="2856" xr:uid="{72F93B0A-4086-443F-A8A2-633E13796471}"/>
    <cellStyle name="Accent1 2 3" xfId="2857" xr:uid="{C500EC5A-FF09-43DF-8373-2A6F21439B7D}"/>
    <cellStyle name="Accent1 2 4" xfId="2858" xr:uid="{C68D49B9-7D5D-4290-834F-3E9679F62E91}"/>
    <cellStyle name="Accent1 2 5" xfId="2859" xr:uid="{C39EA6D8-2CC7-4EE6-A4AC-ED2FD58804B3}"/>
    <cellStyle name="Accent1 2 6" xfId="2860" xr:uid="{81980D56-5BF0-4D90-9C5E-1FD3BCA3B8B7}"/>
    <cellStyle name="Accent1 2 7" xfId="2861" xr:uid="{2EAB3750-B1BC-422C-8F19-5DAFA8BE763E}"/>
    <cellStyle name="Accent1 2 8" xfId="2862" xr:uid="{13D5F750-E01F-487E-84EE-F4B154C4DCFB}"/>
    <cellStyle name="Accent1 2 9" xfId="2863" xr:uid="{B8A00C56-AEB4-480E-A337-BA7A3A06878C}"/>
    <cellStyle name="Accent1 3" xfId="2864" xr:uid="{4C3746AF-2E2C-4DE1-9214-20A549A2C43C}"/>
    <cellStyle name="Accent1 3 2" xfId="38328" xr:uid="{9F9914F8-23EF-402A-90B9-D620EBCA65F3}"/>
    <cellStyle name="Accent1 3 3" xfId="38393" xr:uid="{69662718-33DF-4803-9F57-6C656B6B00ED}"/>
    <cellStyle name="Accent1 4" xfId="5047" xr:uid="{2550D04E-0922-4D43-9782-3E8BFD1C0EB2}"/>
    <cellStyle name="Accent1 5" xfId="5048" xr:uid="{4D903F97-81D5-41CC-8201-DAF3BB11415D}"/>
    <cellStyle name="Accent1 6 2" xfId="5049" xr:uid="{B26989CF-7AE1-4FC9-8CC6-232712BA5B2A}"/>
    <cellStyle name="Accent1 7 2" xfId="5050" xr:uid="{24DE1168-1F65-4F06-884A-C925DC86A4F6}"/>
    <cellStyle name="Accent2" xfId="33" builtinId="33" customBuiltin="1"/>
    <cellStyle name="Accent2 2" xfId="165" xr:uid="{8067DA04-9572-4F88-946A-AAE7028391EB}"/>
    <cellStyle name="Accent2 2 10" xfId="2866" xr:uid="{758095A4-7058-41C1-8AE8-C8C72A4C63DE}"/>
    <cellStyle name="Accent2 2 11" xfId="2867" xr:uid="{D3462A56-3635-4A83-B328-E7E236A5E6EE}"/>
    <cellStyle name="Accent2 2 12" xfId="2868" xr:uid="{86ACFC83-B8AD-43C4-B27A-562F37CE9285}"/>
    <cellStyle name="Accent2 2 13" xfId="2869" xr:uid="{39B9E1F5-7369-4F5E-9B7C-C49221FFDC2D}"/>
    <cellStyle name="Accent2 2 14" xfId="2865" xr:uid="{07C449A0-B7CB-4018-8DC3-D9D95AAE1BF3}"/>
    <cellStyle name="Accent2 2 2" xfId="2870" xr:uid="{AF493113-D10A-4E35-972E-AEB47C4049BB}"/>
    <cellStyle name="Accent2 2 2 10" xfId="2871" xr:uid="{4786B0C0-0959-4A49-8348-064997FA7EE3}"/>
    <cellStyle name="Accent2 2 2 11" xfId="2872" xr:uid="{55229199-ACAE-4524-B2FD-ADDE6A0788E8}"/>
    <cellStyle name="Accent2 2 2 2" xfId="2873" xr:uid="{2C7A83C1-85FE-4215-88AA-B432696F7198}"/>
    <cellStyle name="Accent2 2 2 2 10" xfId="2874" xr:uid="{400C85F5-FFA0-4E41-B2B2-791CDF8FD739}"/>
    <cellStyle name="Accent2 2 2 2 11" xfId="2875" xr:uid="{EDDFD660-2CC0-4073-B24A-4B7B53F67BCD}"/>
    <cellStyle name="Accent2 2 2 2 2" xfId="2876" xr:uid="{9BA2263F-79A2-4E93-ACC7-0F322CCB74D5}"/>
    <cellStyle name="Accent2 2 2 2 3" xfId="2877" xr:uid="{B7A8A15D-AFB9-4935-AD1A-D9217484EA44}"/>
    <cellStyle name="Accent2 2 2 2 4" xfId="2878" xr:uid="{51785EF7-8215-41AD-A8DE-CAF9B6B8BD2F}"/>
    <cellStyle name="Accent2 2 2 2 5" xfId="2879" xr:uid="{96CE2E14-5F7E-4537-A1AD-961C14C7F472}"/>
    <cellStyle name="Accent2 2 2 2 6" xfId="2880" xr:uid="{0F05F725-987C-491E-945D-FE93F774FFC1}"/>
    <cellStyle name="Accent2 2 2 2 7" xfId="2881" xr:uid="{09845B86-E3FD-40EA-9E6B-66B02F78FD72}"/>
    <cellStyle name="Accent2 2 2 2 8" xfId="2882" xr:uid="{08A2643A-398F-434E-9B11-E6E8E3365CDF}"/>
    <cellStyle name="Accent2 2 2 2 9" xfId="2883" xr:uid="{F9D7C5D0-5AE1-4813-8C75-1AD64C28CB1B}"/>
    <cellStyle name="Accent2 2 2 3" xfId="2884" xr:uid="{126FB024-6F41-4AC5-B052-BB1542EB196C}"/>
    <cellStyle name="Accent2 2 2 4" xfId="2885" xr:uid="{EB059B34-8EC8-4F9A-9AEB-7438A01131D4}"/>
    <cellStyle name="Accent2 2 2 5" xfId="2886" xr:uid="{F9320E0D-B349-4E9A-97C3-9F8787D6FA8D}"/>
    <cellStyle name="Accent2 2 2 6" xfId="2887" xr:uid="{B3C70F00-B065-45FC-BE88-29D3746F49F5}"/>
    <cellStyle name="Accent2 2 2 7" xfId="2888" xr:uid="{40DD033C-14E6-44E4-A4A0-A107A1B31443}"/>
    <cellStyle name="Accent2 2 2 8" xfId="2889" xr:uid="{BAE726EF-0D5D-4DB9-8C63-34534EAA2A61}"/>
    <cellStyle name="Accent2 2 2 9" xfId="2890" xr:uid="{9D940C2F-78EF-4900-9DF4-FAE6898FA279}"/>
    <cellStyle name="Accent2 2 3" xfId="2891" xr:uid="{6D5AB214-5209-4305-B314-13B338EA9B95}"/>
    <cellStyle name="Accent2 2 4" xfId="2892" xr:uid="{55C8DA82-9E94-453C-8217-4E81A8147573}"/>
    <cellStyle name="Accent2 2 5" xfId="2893" xr:uid="{5403570C-E528-4A4B-A9C9-07F25F719297}"/>
    <cellStyle name="Accent2 2 6" xfId="2894" xr:uid="{526629A3-6B4C-4AF0-A0B5-25C1383024D4}"/>
    <cellStyle name="Accent2 2 7" xfId="2895" xr:uid="{BF82B25C-39D4-4E46-9C29-3F61C91641C6}"/>
    <cellStyle name="Accent2 2 8" xfId="2896" xr:uid="{19C94F9E-D83C-4887-8109-98B84EFCA390}"/>
    <cellStyle name="Accent2 2 9" xfId="2897" xr:uid="{25BDA7D6-E3A3-4F05-9812-28A80ADFC05D}"/>
    <cellStyle name="Accent2 3" xfId="2898" xr:uid="{6CF0B2E6-16E7-4CB6-89A7-F5D9ABAE120E}"/>
    <cellStyle name="Accent2 3 2" xfId="38332" xr:uid="{4AC80C23-EEE9-4194-A566-B5B201056E82}"/>
    <cellStyle name="Accent2 3 3" xfId="38394" xr:uid="{AA81C146-BB22-4390-8A30-11FB977DF917}"/>
    <cellStyle name="Accent2 4" xfId="5051" xr:uid="{89359CD7-BE48-4D50-9BDC-18A1879894E1}"/>
    <cellStyle name="Accent2 5" xfId="5052" xr:uid="{1510229D-DE01-46F7-A0BC-DB1A64E61B2A}"/>
    <cellStyle name="Accent2 6 2" xfId="5053" xr:uid="{CEB32C56-1047-4EAC-8261-39A2696CD368}"/>
    <cellStyle name="Accent2 7 2" xfId="5054" xr:uid="{0F5E827F-497E-4A4A-97E9-2E747882A66E}"/>
    <cellStyle name="Accent3" xfId="37" builtinId="37" customBuiltin="1"/>
    <cellStyle name="Accent3 2" xfId="166" xr:uid="{8DD643E9-818C-4605-8FC4-DE3263B29482}"/>
    <cellStyle name="Accent3 2 10" xfId="2900" xr:uid="{02283D02-35CE-4715-A522-7A3FCA607A05}"/>
    <cellStyle name="Accent3 2 11" xfId="2901" xr:uid="{D30C9A8C-7CFF-4D60-B759-9609CAB50F4E}"/>
    <cellStyle name="Accent3 2 12" xfId="2902" xr:uid="{C8075153-92D8-45C6-9004-F7611CF09DE4}"/>
    <cellStyle name="Accent3 2 13" xfId="2903" xr:uid="{B10C9556-D5F5-4275-B534-8480442C15AD}"/>
    <cellStyle name="Accent3 2 14" xfId="2899" xr:uid="{C57709F1-C50B-4B57-815D-1FCA9445F02F}"/>
    <cellStyle name="Accent3 2 2" xfId="2904" xr:uid="{032420DC-8170-4F3E-9241-11E3A0EF5273}"/>
    <cellStyle name="Accent3 2 2 10" xfId="2905" xr:uid="{5F2B9424-39B3-44D5-9BC7-99BC0F0CA331}"/>
    <cellStyle name="Accent3 2 2 11" xfId="2906" xr:uid="{6FFAFF33-5530-4D1C-8C88-89722C926CFA}"/>
    <cellStyle name="Accent3 2 2 2" xfId="2907" xr:uid="{A530B7DB-2499-473D-8B49-58FDE59B18A6}"/>
    <cellStyle name="Accent3 2 2 2 10" xfId="2908" xr:uid="{F61DFA2F-1602-4DA3-821F-6D5DFEB29FEA}"/>
    <cellStyle name="Accent3 2 2 2 11" xfId="2909" xr:uid="{5791B8F1-C012-4DE9-8ADD-5E7C7442EDB0}"/>
    <cellStyle name="Accent3 2 2 2 2" xfId="2910" xr:uid="{04EFF130-6015-4208-B490-C72FA1CADF9C}"/>
    <cellStyle name="Accent3 2 2 2 3" xfId="2911" xr:uid="{AAE468AB-7D53-411E-AE6B-DB4478826A6C}"/>
    <cellStyle name="Accent3 2 2 2 4" xfId="2912" xr:uid="{14F7C833-E62B-4DCE-B722-9C812C9EB49E}"/>
    <cellStyle name="Accent3 2 2 2 5" xfId="2913" xr:uid="{CC8580EE-2F8E-4FDA-9E37-301518DC0E1F}"/>
    <cellStyle name="Accent3 2 2 2 6" xfId="2914" xr:uid="{B45E5D69-86B6-4CD7-B3CA-84812BC65CEF}"/>
    <cellStyle name="Accent3 2 2 2 7" xfId="2915" xr:uid="{634D6A4B-BD47-4F05-927B-745DD0C4A243}"/>
    <cellStyle name="Accent3 2 2 2 8" xfId="2916" xr:uid="{DA66CCBA-D7D9-437C-A2EE-F4C00420FA47}"/>
    <cellStyle name="Accent3 2 2 2 9" xfId="2917" xr:uid="{D7FEFA41-6A5C-44AF-81B6-89BE5E7037EC}"/>
    <cellStyle name="Accent3 2 2 3" xfId="2918" xr:uid="{9DE4ABEA-2E98-4BF4-B9C8-291805CC1DF1}"/>
    <cellStyle name="Accent3 2 2 4" xfId="2919" xr:uid="{09D7509C-49E1-4F0B-8482-CB9B2BB95623}"/>
    <cellStyle name="Accent3 2 2 5" xfId="2920" xr:uid="{3E7C5E59-FDD2-4FF3-B8B6-385DFF0C959D}"/>
    <cellStyle name="Accent3 2 2 6" xfId="2921" xr:uid="{4B725AA9-0E28-436E-9B54-7DD50CA958F6}"/>
    <cellStyle name="Accent3 2 2 7" xfId="2922" xr:uid="{DE6963E2-4C92-4390-B20B-AFF5F93B59D9}"/>
    <cellStyle name="Accent3 2 2 8" xfId="2923" xr:uid="{CCAB85DF-4876-44A2-A15A-06BD0C62CED8}"/>
    <cellStyle name="Accent3 2 2 9" xfId="2924" xr:uid="{4E7436D4-5E96-44D4-BD05-A62338D92A43}"/>
    <cellStyle name="Accent3 2 3" xfId="2925" xr:uid="{7FA1C1C6-C2FA-451B-A715-D26325D7A8A5}"/>
    <cellStyle name="Accent3 2 4" xfId="2926" xr:uid="{B4C82786-F2B7-404E-AC46-549D03A96381}"/>
    <cellStyle name="Accent3 2 5" xfId="2927" xr:uid="{F4581971-72E0-4270-BB96-F6ACF138A0FE}"/>
    <cellStyle name="Accent3 2 6" xfId="2928" xr:uid="{871BF44E-C7F2-4F48-9D27-0DAB70674C0E}"/>
    <cellStyle name="Accent3 2 7" xfId="2929" xr:uid="{C050C985-173A-49AC-87C7-9FDBBA2EC1C0}"/>
    <cellStyle name="Accent3 2 8" xfId="2930" xr:uid="{344BA8A7-F07B-4A0B-A477-492887CC546C}"/>
    <cellStyle name="Accent3 2 9" xfId="2931" xr:uid="{D3EB2F1F-5F69-4979-AF78-475C7733AAC1}"/>
    <cellStyle name="Accent3 3" xfId="2932" xr:uid="{75396006-4729-43CC-977F-6308D0F647BC}"/>
    <cellStyle name="Accent3 3 2" xfId="38336" xr:uid="{DCC3E0B2-49D4-4991-BB43-BFAC48C8856D}"/>
    <cellStyle name="Accent3 3 3" xfId="38395" xr:uid="{B8192426-DB2B-4D21-94D9-E1013ECECB75}"/>
    <cellStyle name="Accent3 4" xfId="5055" xr:uid="{EC819266-62C7-4220-A265-9FF6C0AAD2EA}"/>
    <cellStyle name="Accent3 5" xfId="5056" xr:uid="{8AE93A54-3B55-4515-839C-5543CC72CE7A}"/>
    <cellStyle name="Accent3 6 2" xfId="5057" xr:uid="{4DF8DE2A-5D5D-4DD9-9302-C8C11FB0205E}"/>
    <cellStyle name="Accent3 7 2" xfId="5058" xr:uid="{7D71C71D-CD23-491E-939F-5D2ADABF61A2}"/>
    <cellStyle name="Accent4" xfId="41" builtinId="41" customBuiltin="1"/>
    <cellStyle name="Accent4 2" xfId="167" xr:uid="{F1CCB417-8262-469F-A348-68876975A434}"/>
    <cellStyle name="Accent4 2 10" xfId="2934" xr:uid="{16CD18C8-ABC0-4768-A076-C9744132989B}"/>
    <cellStyle name="Accent4 2 11" xfId="2935" xr:uid="{1B8FC592-D02F-48E9-9AAF-FB901B8898B5}"/>
    <cellStyle name="Accent4 2 12" xfId="2936" xr:uid="{67837DE4-1D9D-4753-A5B3-68985A698302}"/>
    <cellStyle name="Accent4 2 13" xfId="2937" xr:uid="{948AC5D2-65FC-4122-9316-79E300EC23D4}"/>
    <cellStyle name="Accent4 2 14" xfId="2933" xr:uid="{B5AC1819-7EAF-4BD0-86EF-935CA8B4E0DC}"/>
    <cellStyle name="Accent4 2 2" xfId="2938" xr:uid="{DB4B5D73-04C8-411C-9D4C-88879BE2D449}"/>
    <cellStyle name="Accent4 2 2 10" xfId="2939" xr:uid="{E5257D90-2841-42D5-BBF6-9BB1A5CAD56B}"/>
    <cellStyle name="Accent4 2 2 11" xfId="2940" xr:uid="{8E30929A-33FF-478F-979B-BC9EB10B9854}"/>
    <cellStyle name="Accent4 2 2 2" xfId="2941" xr:uid="{9CEB6F0E-CC97-40DB-B1E3-2D601DEDB701}"/>
    <cellStyle name="Accent4 2 2 2 10" xfId="2942" xr:uid="{A9B1BD13-9FF1-42B6-A9B2-1FDBECC5DB95}"/>
    <cellStyle name="Accent4 2 2 2 11" xfId="2943" xr:uid="{8E9B8270-CA3E-49BB-98C3-F2996573342C}"/>
    <cellStyle name="Accent4 2 2 2 2" xfId="2944" xr:uid="{9ECC0C22-6700-4C5D-A6B7-D18B74929D2D}"/>
    <cellStyle name="Accent4 2 2 2 3" xfId="2945" xr:uid="{B0740777-B788-4DFD-A694-AB4CBE34A365}"/>
    <cellStyle name="Accent4 2 2 2 4" xfId="2946" xr:uid="{FCD9608B-C904-43F9-B753-73EFF3C2A14D}"/>
    <cellStyle name="Accent4 2 2 2 5" xfId="2947" xr:uid="{6D9BF883-D697-4F9E-881D-B3748109E13E}"/>
    <cellStyle name="Accent4 2 2 2 6" xfId="2948" xr:uid="{C0B77965-DE61-4EFF-B628-2C1CAD8542E3}"/>
    <cellStyle name="Accent4 2 2 2 7" xfId="2949" xr:uid="{26BCB498-F3D1-4F1C-ADB3-4591301984A6}"/>
    <cellStyle name="Accent4 2 2 2 8" xfId="2950" xr:uid="{F11B1DC1-6D82-46CE-83E1-FCFD8875A374}"/>
    <cellStyle name="Accent4 2 2 2 9" xfId="2951" xr:uid="{894A1118-8ACD-4426-A7D0-35498528815E}"/>
    <cellStyle name="Accent4 2 2 3" xfId="2952" xr:uid="{5A24613F-4753-4875-B799-44F084D5DEDC}"/>
    <cellStyle name="Accent4 2 2 4" xfId="2953" xr:uid="{9E031686-3CA7-4343-9D8A-65EACC1BAECF}"/>
    <cellStyle name="Accent4 2 2 5" xfId="2954" xr:uid="{C66B4AE9-6829-4802-AC47-C0E0D56B7EF4}"/>
    <cellStyle name="Accent4 2 2 6" xfId="2955" xr:uid="{5D91231E-682F-4065-8316-D58B10FA51A6}"/>
    <cellStyle name="Accent4 2 2 7" xfId="2956" xr:uid="{DC331BF9-0C85-445C-A7F2-6496C2461844}"/>
    <cellStyle name="Accent4 2 2 8" xfId="2957" xr:uid="{DF6E0D42-CE44-4932-A2DF-80F60FCC9042}"/>
    <cellStyle name="Accent4 2 2 9" xfId="2958" xr:uid="{607FF483-1E2D-4463-9F23-B969CE07BC2A}"/>
    <cellStyle name="Accent4 2 3" xfId="2959" xr:uid="{CBD361FB-84BE-442B-B3E5-B116306CD125}"/>
    <cellStyle name="Accent4 2 4" xfId="2960" xr:uid="{61ED0DD5-AAD4-4388-87D1-C2BF32166886}"/>
    <cellStyle name="Accent4 2 5" xfId="2961" xr:uid="{7DD00ECA-8555-49DC-9AF9-8DF53A287BB5}"/>
    <cellStyle name="Accent4 2 6" xfId="2962" xr:uid="{02693B16-8543-4235-BB09-AA9A060B4328}"/>
    <cellStyle name="Accent4 2 7" xfId="2963" xr:uid="{1CB2B2A7-FC70-47F4-A613-3B161BE4B4CF}"/>
    <cellStyle name="Accent4 2 8" xfId="2964" xr:uid="{E74CE419-BB33-4E48-B682-D22BF9D1FFBA}"/>
    <cellStyle name="Accent4 2 9" xfId="2965" xr:uid="{487099A3-25A6-401A-8C8B-FEB67E977B2C}"/>
    <cellStyle name="Accent4 3" xfId="2966" xr:uid="{6B62ABF3-B2E6-4DCA-BE2C-0F6E0C9C6180}"/>
    <cellStyle name="Accent4 3 2" xfId="38340" xr:uid="{0618D39B-1B0A-4302-874F-860C907DE325}"/>
    <cellStyle name="Accent4 3 3" xfId="38396" xr:uid="{21D443A2-7287-444A-A267-35341E5A79CD}"/>
    <cellStyle name="Accent4 4" xfId="5059" xr:uid="{9613A57B-1798-4289-BD2A-06D48A098C19}"/>
    <cellStyle name="Accent4 5" xfId="5060" xr:uid="{C0C0AC5D-C8CE-4768-B502-80473054EB16}"/>
    <cellStyle name="Accent4 6 2" xfId="5061" xr:uid="{A29E8DDD-03FF-4C99-8536-2A2CECF9E456}"/>
    <cellStyle name="Accent4 7 2" xfId="5062" xr:uid="{44F451C5-2DC5-4F61-8DFB-73809059ED81}"/>
    <cellStyle name="Accent5" xfId="45" builtinId="45" customBuiltin="1"/>
    <cellStyle name="Accent5 2" xfId="168" xr:uid="{D13F6292-EFCB-4DC9-8B31-BA73F81956B9}"/>
    <cellStyle name="Accent5 2 10" xfId="2968" xr:uid="{48A81D66-4FCF-4AA6-8BBE-EF348610C75B}"/>
    <cellStyle name="Accent5 2 11" xfId="2969" xr:uid="{9DC5C716-CC12-4AE4-AC94-1BA87C2F36BA}"/>
    <cellStyle name="Accent5 2 12" xfId="2970" xr:uid="{954DB616-F10E-428E-A483-5ACF0AD0EB27}"/>
    <cellStyle name="Accent5 2 13" xfId="2971" xr:uid="{E8464911-B2F5-44B6-AEFD-34606EEFD451}"/>
    <cellStyle name="Accent5 2 14" xfId="2967" xr:uid="{21A04FAC-2223-4B74-ABD3-A6F057B383DD}"/>
    <cellStyle name="Accent5 2 2" xfId="2972" xr:uid="{29A05E58-C65C-4CF5-952F-72466FD672B6}"/>
    <cellStyle name="Accent5 2 2 10" xfId="2973" xr:uid="{67CB6A07-02BD-482A-AFE8-350B6ACBCD2B}"/>
    <cellStyle name="Accent5 2 2 11" xfId="2974" xr:uid="{2621B1CA-5B75-42E2-A0F2-8065B4914157}"/>
    <cellStyle name="Accent5 2 2 2" xfId="2975" xr:uid="{2D73B940-6DB3-486E-9FE7-A50A506F7852}"/>
    <cellStyle name="Accent5 2 2 2 10" xfId="2976" xr:uid="{D0596EEE-2FAB-4263-901C-D4CC1281E405}"/>
    <cellStyle name="Accent5 2 2 2 11" xfId="2977" xr:uid="{CF8AD3B1-0C28-4387-ACF7-FECABD18E4E1}"/>
    <cellStyle name="Accent5 2 2 2 2" xfId="2978" xr:uid="{10C37C25-0C0A-4C3A-B265-9F8A8D7FAC06}"/>
    <cellStyle name="Accent5 2 2 2 3" xfId="2979" xr:uid="{46B8C0CD-8459-47CC-8BEF-27F126B8A2AF}"/>
    <cellStyle name="Accent5 2 2 2 4" xfId="2980" xr:uid="{A103B086-A92C-4E14-8AE8-05549260D155}"/>
    <cellStyle name="Accent5 2 2 2 5" xfId="2981" xr:uid="{55C1DEF2-09E5-40A7-B8D3-48DCC7F3278C}"/>
    <cellStyle name="Accent5 2 2 2 6" xfId="2982" xr:uid="{9708A019-576D-47B2-9F91-C002DAC98EA7}"/>
    <cellStyle name="Accent5 2 2 2 7" xfId="2983" xr:uid="{DE9127FF-A406-4198-ACB8-7798EA7170A9}"/>
    <cellStyle name="Accent5 2 2 2 8" xfId="2984" xr:uid="{C416A6CC-AA6E-470D-927C-B7695AF516CF}"/>
    <cellStyle name="Accent5 2 2 2 9" xfId="2985" xr:uid="{A59E34F2-890E-431B-B896-959967F5EC40}"/>
    <cellStyle name="Accent5 2 2 3" xfId="2986" xr:uid="{4069EB33-1BF3-4FD3-8374-8B9E418E1D7A}"/>
    <cellStyle name="Accent5 2 2 4" xfId="2987" xr:uid="{775FC236-F1B3-444C-9691-3E4D521FE591}"/>
    <cellStyle name="Accent5 2 2 5" xfId="2988" xr:uid="{2654F5D0-9FAC-44FF-8C1F-09E95603A19E}"/>
    <cellStyle name="Accent5 2 2 6" xfId="2989" xr:uid="{2CA53B7F-4FC0-4EC7-8516-27E72C9BC7F4}"/>
    <cellStyle name="Accent5 2 2 7" xfId="2990" xr:uid="{43CD279A-9875-4D85-85AD-E9A8CECE6BB1}"/>
    <cellStyle name="Accent5 2 2 8" xfId="2991" xr:uid="{56539AE8-D550-457E-BAD2-18561E96AD52}"/>
    <cellStyle name="Accent5 2 2 9" xfId="2992" xr:uid="{C671EB33-57F9-4BAA-9D4A-3AF885915B1F}"/>
    <cellStyle name="Accent5 2 3" xfId="2993" xr:uid="{75EBA019-DD23-48C2-814A-56708CB0E5CC}"/>
    <cellStyle name="Accent5 2 4" xfId="2994" xr:uid="{666D0A25-56D2-4F4A-BF1E-C990C1249604}"/>
    <cellStyle name="Accent5 2 5" xfId="2995" xr:uid="{1F6FFDA0-7F33-4DB4-BAE5-42C16056D89D}"/>
    <cellStyle name="Accent5 2 6" xfId="2996" xr:uid="{E5261076-D450-4304-93D0-CCDD65016220}"/>
    <cellStyle name="Accent5 2 7" xfId="2997" xr:uid="{68909D64-4BE0-430A-9972-D37B73FA898E}"/>
    <cellStyle name="Accent5 2 8" xfId="2998" xr:uid="{9E5AE95B-4BF6-43B0-8793-6102B34C2918}"/>
    <cellStyle name="Accent5 2 9" xfId="2999" xr:uid="{FE6BFA85-A4CB-49F5-A3DD-8ACD6D23A73D}"/>
    <cellStyle name="Accent5 3" xfId="3000" xr:uid="{F361B769-D151-4D9B-B570-EE78574175A4}"/>
    <cellStyle name="Accent5 3 2" xfId="38344" xr:uid="{B4BEB4A7-CE44-42BD-A22E-646E179B34EA}"/>
    <cellStyle name="Accent5 3 3" xfId="38397" xr:uid="{4DEFE610-026F-45C7-9723-3C7B70976D76}"/>
    <cellStyle name="Accent5 4" xfId="5063" xr:uid="{8889092E-F377-41C7-AFC2-A9CD07619BC3}"/>
    <cellStyle name="Accent5 5" xfId="5064" xr:uid="{47DB8385-427A-472C-B0FD-718B43070771}"/>
    <cellStyle name="Accent5 6 2" xfId="5065" xr:uid="{E1F951DC-6265-4724-9C17-D2D62C4DEF57}"/>
    <cellStyle name="Accent5 7 2" xfId="5066" xr:uid="{EB30D3A5-EA4F-4E94-B3B1-46EFC32C3605}"/>
    <cellStyle name="Accent6" xfId="49" builtinId="49" customBuiltin="1"/>
    <cellStyle name="Accent6 2" xfId="169" xr:uid="{DFEED194-1EC2-406E-A901-DFDDB7CD1CD6}"/>
    <cellStyle name="Accent6 2 10" xfId="3002" xr:uid="{310F4B3B-46C2-4817-B5BC-F69429C3BAEA}"/>
    <cellStyle name="Accent6 2 11" xfId="3003" xr:uid="{6001927D-D08A-449A-ADCC-DFFB6A968A3F}"/>
    <cellStyle name="Accent6 2 12" xfId="3004" xr:uid="{01C3E7A8-DE07-426B-9885-607AFB31DFD0}"/>
    <cellStyle name="Accent6 2 13" xfId="3005" xr:uid="{747DCBED-523D-46CC-8806-BF87B24F24DE}"/>
    <cellStyle name="Accent6 2 14" xfId="3001" xr:uid="{74C28401-4F8D-453E-8D6E-F0FBBE97E6BE}"/>
    <cellStyle name="Accent6 2 2" xfId="3006" xr:uid="{AB33D3BA-08AD-446D-8D8F-E2CF4F353DB9}"/>
    <cellStyle name="Accent6 2 2 10" xfId="3007" xr:uid="{32FE06C4-3D1C-4836-8555-8581002CAF30}"/>
    <cellStyle name="Accent6 2 2 11" xfId="3008" xr:uid="{AB07DC67-9CBB-4AC5-B985-1BFBA4674705}"/>
    <cellStyle name="Accent6 2 2 2" xfId="3009" xr:uid="{6BCB9CFB-E294-4E67-A85E-93C589C99F2F}"/>
    <cellStyle name="Accent6 2 2 2 10" xfId="3010" xr:uid="{433E3910-0424-45A6-8992-817815519042}"/>
    <cellStyle name="Accent6 2 2 2 11" xfId="3011" xr:uid="{8680FA1F-7376-46E0-A09A-1373F508045B}"/>
    <cellStyle name="Accent6 2 2 2 2" xfId="3012" xr:uid="{AAD398AF-1CAB-4A3E-8250-A4878937C31C}"/>
    <cellStyle name="Accent6 2 2 2 3" xfId="3013" xr:uid="{F3226428-3DF8-4838-841C-87011312E655}"/>
    <cellStyle name="Accent6 2 2 2 4" xfId="3014" xr:uid="{AEC26822-6830-4F7F-8E12-635AF3AF4A64}"/>
    <cellStyle name="Accent6 2 2 2 5" xfId="3015" xr:uid="{3AC3A4A7-66E1-4A39-9803-CC294E514DEB}"/>
    <cellStyle name="Accent6 2 2 2 6" xfId="3016" xr:uid="{FD202A52-1DEA-4166-A723-1BCA6ED3014E}"/>
    <cellStyle name="Accent6 2 2 2 7" xfId="3017" xr:uid="{CD79367D-ADB6-40C9-BE60-FE84388229D8}"/>
    <cellStyle name="Accent6 2 2 2 8" xfId="3018" xr:uid="{D0AA3B89-54BB-4E3C-AADE-6FD405B073CB}"/>
    <cellStyle name="Accent6 2 2 2 9" xfId="3019" xr:uid="{D740CCFE-6016-48A3-82F9-A935720FF936}"/>
    <cellStyle name="Accent6 2 2 3" xfId="3020" xr:uid="{4DCDB517-B6DD-44FF-8A40-1F8427F05CAF}"/>
    <cellStyle name="Accent6 2 2 4" xfId="3021" xr:uid="{A7725FB9-706D-4BA5-B18B-37B27B41B0D2}"/>
    <cellStyle name="Accent6 2 2 5" xfId="3022" xr:uid="{EAE90822-7E86-4913-B887-5F14F42B92A0}"/>
    <cellStyle name="Accent6 2 2 6" xfId="3023" xr:uid="{5028EB17-3101-4F7C-9273-6438F1CB3308}"/>
    <cellStyle name="Accent6 2 2 7" xfId="3024" xr:uid="{2083B30B-F3FA-4946-8CC9-F7612FE48B9A}"/>
    <cellStyle name="Accent6 2 2 8" xfId="3025" xr:uid="{D485455D-30E3-4F18-97FE-1AE6D557D671}"/>
    <cellStyle name="Accent6 2 2 9" xfId="3026" xr:uid="{1F8A8D7A-D020-4D6B-B85A-50CF55740E3F}"/>
    <cellStyle name="Accent6 2 3" xfId="3027" xr:uid="{9E071D12-7F06-4FA8-831C-479F6F3C336C}"/>
    <cellStyle name="Accent6 2 4" xfId="3028" xr:uid="{4A1171EE-BAC5-4848-BA99-D26F0158374C}"/>
    <cellStyle name="Accent6 2 5" xfId="3029" xr:uid="{CA3559C0-B495-4259-8232-FE5EF34580D9}"/>
    <cellStyle name="Accent6 2 6" xfId="3030" xr:uid="{F30F02C5-19E1-4731-9239-F9D4BD4F2D81}"/>
    <cellStyle name="Accent6 2 7" xfId="3031" xr:uid="{B3C28264-32D6-468E-BDFB-5CB03E483429}"/>
    <cellStyle name="Accent6 2 8" xfId="3032" xr:uid="{D1836D7F-A226-4881-AA96-472FE46BE284}"/>
    <cellStyle name="Accent6 2 9" xfId="3033" xr:uid="{F87333B1-3F60-4160-9DD8-7E200A042EE5}"/>
    <cellStyle name="Accent6 3" xfId="3034" xr:uid="{A0E4C25F-9EE0-41C3-AEDB-10E873CCE7DA}"/>
    <cellStyle name="Accent6 3 2" xfId="38348" xr:uid="{5397CAA3-EE72-4718-A56B-03C3090D7CF7}"/>
    <cellStyle name="Accent6 3 3" xfId="38398" xr:uid="{4F17799C-8615-4180-8D69-542DAD909729}"/>
    <cellStyle name="Accent6 4" xfId="5067" xr:uid="{392A18BF-A897-4C68-8039-BB71EC6BFD7A}"/>
    <cellStyle name="Accent6 5" xfId="5068" xr:uid="{14F13130-A8C0-43BB-AEA7-95FEAA736694}"/>
    <cellStyle name="Accent6 6 2" xfId="5069" xr:uid="{D3762415-4B86-4832-96A2-18CF1562302D}"/>
    <cellStyle name="Accent6 7 2" xfId="5070" xr:uid="{82E21C2A-973B-48A7-90EF-28B88D9D1B06}"/>
    <cellStyle name="Bad" xfId="18" builtinId="27" customBuiltin="1"/>
    <cellStyle name="Bad 2" xfId="170" xr:uid="{FD359E64-143D-4836-8C66-20C4E32247F7}"/>
    <cellStyle name="Bad 2 10" xfId="3036" xr:uid="{373AF129-A652-4C54-A71B-5EDA50D68264}"/>
    <cellStyle name="Bad 2 11" xfId="3037" xr:uid="{03C33D79-FEC0-417A-BB13-040E909E8D32}"/>
    <cellStyle name="Bad 2 12" xfId="3038" xr:uid="{CD3B305F-64F0-41CD-9053-7A1231A2D8C1}"/>
    <cellStyle name="Bad 2 13" xfId="3039" xr:uid="{B0FC1DBA-47CC-4FC4-AB6C-4E8DAEC418F1}"/>
    <cellStyle name="Bad 2 14" xfId="3035" xr:uid="{473BF8B6-F33B-4EB2-93EF-40726235599B}"/>
    <cellStyle name="Bad 2 2" xfId="3040" xr:uid="{6D2BF138-7489-48E7-9724-0894F35C7E12}"/>
    <cellStyle name="Bad 2 2 10" xfId="3041" xr:uid="{08F87FCA-1AE9-49F5-AE42-C63AC3EB8280}"/>
    <cellStyle name="Bad 2 2 11" xfId="3042" xr:uid="{0C9B4520-0D8B-4EF9-984A-EDE96DE64528}"/>
    <cellStyle name="Bad 2 2 2" xfId="3043" xr:uid="{5FFCA7AA-6914-4B6D-ACD0-9AC2ED546FC8}"/>
    <cellStyle name="Bad 2 2 2 10" xfId="3044" xr:uid="{8C8F4376-659B-4F3E-81E2-BDA4DC04B9C7}"/>
    <cellStyle name="Bad 2 2 2 11" xfId="3045" xr:uid="{4C0D1255-3204-4318-8829-F73F6E3E84C8}"/>
    <cellStyle name="Bad 2 2 2 2" xfId="3046" xr:uid="{AB41D925-FBBC-414E-9ED8-796C637C9997}"/>
    <cellStyle name="Bad 2 2 2 3" xfId="3047" xr:uid="{66226139-915B-48AA-A82A-20553C2D6544}"/>
    <cellStyle name="Bad 2 2 2 4" xfId="3048" xr:uid="{BE3F30E1-50C2-4AD4-B064-AFEF24B2692C}"/>
    <cellStyle name="Bad 2 2 2 5" xfId="3049" xr:uid="{A686047F-4013-4B94-ABCD-638777D1F3AF}"/>
    <cellStyle name="Bad 2 2 2 6" xfId="3050" xr:uid="{4980BA7A-A2B4-4E74-A6AA-502490381D5B}"/>
    <cellStyle name="Bad 2 2 2 7" xfId="3051" xr:uid="{F8F07D38-C61C-496A-ACC4-75B0F00799E5}"/>
    <cellStyle name="Bad 2 2 2 8" xfId="3052" xr:uid="{59FEF0A6-775F-4E56-871E-7ED28719F088}"/>
    <cellStyle name="Bad 2 2 2 9" xfId="3053" xr:uid="{502DE60B-73ED-40BB-957E-2807C4F5C7D5}"/>
    <cellStyle name="Bad 2 2 3" xfId="3054" xr:uid="{B838546C-182B-4557-B008-70353B82C2EB}"/>
    <cellStyle name="Bad 2 2 4" xfId="3055" xr:uid="{B074ECCA-7E03-49FF-BD01-C1B5245C79A7}"/>
    <cellStyle name="Bad 2 2 5" xfId="3056" xr:uid="{F19CB7F9-C9E8-4361-92E4-A976765C7A34}"/>
    <cellStyle name="Bad 2 2 6" xfId="3057" xr:uid="{4065ACFC-AC00-4E72-ACF5-ABDDF286C56F}"/>
    <cellStyle name="Bad 2 2 7" xfId="3058" xr:uid="{DAAC3640-D9F6-4530-B892-0D3BAE17B26D}"/>
    <cellStyle name="Bad 2 2 8" xfId="3059" xr:uid="{8302220E-102E-4EA9-B26B-E588525818CC}"/>
    <cellStyle name="Bad 2 2 9" xfId="3060" xr:uid="{B56AA155-77F2-411A-92FE-2DF140270C79}"/>
    <cellStyle name="Bad 2 3" xfId="3061" xr:uid="{38BAD75E-1025-4F97-A706-F26137E6201A}"/>
    <cellStyle name="Bad 2 4" xfId="3062" xr:uid="{C62D5AF2-58C7-4A5C-8B98-47646FF4347A}"/>
    <cellStyle name="Bad 2 5" xfId="3063" xr:uid="{E02EA431-7D34-4593-AFE2-46D073607800}"/>
    <cellStyle name="Bad 2 6" xfId="3064" xr:uid="{63E1B2E6-19CB-4007-9005-13689D1FCB6F}"/>
    <cellStyle name="Bad 2 7" xfId="3065" xr:uid="{153C60C0-0526-4D09-8FE3-E8B70A746799}"/>
    <cellStyle name="Bad 2 8" xfId="3066" xr:uid="{3F81F38A-C884-44AA-B9B3-2C5FA77BF3C9}"/>
    <cellStyle name="Bad 2 9" xfId="3067" xr:uid="{CCC852AD-F865-446A-BF11-847A5B2041FD}"/>
    <cellStyle name="Bad 3" xfId="3068" xr:uid="{B52E067B-6857-405B-95E2-8C0A9BED0009}"/>
    <cellStyle name="Bad 3 2" xfId="38317" xr:uid="{ACC622A0-D743-4F39-862B-6CE276211E15}"/>
    <cellStyle name="Bad 3 3" xfId="38399" xr:uid="{D4CB6406-B9EF-4C86-B53B-EF02F3D8CA6C}"/>
    <cellStyle name="Bad 4" xfId="5071" xr:uid="{16AF590D-372A-4357-9276-72B12950A432}"/>
    <cellStyle name="Bad 5" xfId="5072" xr:uid="{1B89619F-1C4D-43AE-973E-E4796A220330}"/>
    <cellStyle name="Bad 6 2" xfId="5073" xr:uid="{39A87CAE-4279-420C-B641-65C6EF2279E8}"/>
    <cellStyle name="Bad 7 2" xfId="5074" xr:uid="{AE590711-D6B9-472C-99ED-705ED670729D}"/>
    <cellStyle name="BlueBackground" xfId="245" xr:uid="{9E5EB3CD-D850-4EA9-B1A6-7F56F0B06ECE}"/>
    <cellStyle name="Calculation" xfId="22" builtinId="22" customBuiltin="1"/>
    <cellStyle name="Calculation 2" xfId="171" xr:uid="{91EFC87F-5532-4088-A6B3-75E7385C9033}"/>
    <cellStyle name="Calculation 2 10" xfId="3070" xr:uid="{AF11DAF6-FEA6-4335-A5E6-4347CFC62F08}"/>
    <cellStyle name="Calculation 2 10 2" xfId="5075" xr:uid="{F7720C8C-33DE-46F4-A1E8-5E69721DB10D}"/>
    <cellStyle name="Calculation 2 10 3" xfId="5076" xr:uid="{76A4C7CA-B536-404E-B711-6F165485AC61}"/>
    <cellStyle name="Calculation 2 10 4" xfId="5077" xr:uid="{9970A28E-8139-4C0D-ACBD-EC1F1C7F82AF}"/>
    <cellStyle name="Calculation 2 10 5" xfId="5078" xr:uid="{6F025EAC-3369-4740-9920-AC50494B6F69}"/>
    <cellStyle name="Calculation 2 11" xfId="3071" xr:uid="{45868180-69AA-447E-B687-E8FD29C0389F}"/>
    <cellStyle name="Calculation 2 11 2" xfId="5079" xr:uid="{64B8BB5F-4D16-49FC-AC33-B0282C3C99D6}"/>
    <cellStyle name="Calculation 2 11 3" xfId="5080" xr:uid="{4D3BC552-4558-445C-9998-075E1F1F767D}"/>
    <cellStyle name="Calculation 2 11 4" xfId="5081" xr:uid="{D091DF32-95E3-4096-92CB-8CD8EB8B2787}"/>
    <cellStyle name="Calculation 2 11 5" xfId="5082" xr:uid="{2DA6DB13-1767-46FE-99E8-A631DE90D5D6}"/>
    <cellStyle name="Calculation 2 12" xfId="3072" xr:uid="{62851EB0-A66B-4B6C-956D-FA96601B9E49}"/>
    <cellStyle name="Calculation 2 13" xfId="3073" xr:uid="{6BCCB2CD-038F-4BBF-8009-FE785BBFCE5D}"/>
    <cellStyle name="Calculation 2 14" xfId="5083" xr:uid="{91048FCA-5E5B-4504-90B0-BBBB414BF0BC}"/>
    <cellStyle name="Calculation 2 15" xfId="5084" xr:uid="{2D5D211E-0363-4B14-ABC2-47A6B11757EC}"/>
    <cellStyle name="Calculation 2 16" xfId="3069" xr:uid="{1037FD12-6741-4AC8-954B-7CE37429364F}"/>
    <cellStyle name="Calculation 2 2" xfId="3074" xr:uid="{9DAC9251-47D1-430A-ABDA-298B29AD4978}"/>
    <cellStyle name="Calculation 2 2 10" xfId="3075" xr:uid="{5F4A70A8-FA51-46EA-9841-B83D796410EB}"/>
    <cellStyle name="Calculation 2 2 11" xfId="3076" xr:uid="{AF866376-3A4E-45F4-A69D-79E0D963A582}"/>
    <cellStyle name="Calculation 2 2 2" xfId="3077" xr:uid="{541EBCF4-2CB0-4D41-A257-35A9D413D95F}"/>
    <cellStyle name="Calculation 2 2 2 10" xfId="3078" xr:uid="{EE70B3FB-1EBF-42FA-A1B0-5C03CAD1EB0B}"/>
    <cellStyle name="Calculation 2 2 2 11" xfId="3079" xr:uid="{C47F2F81-DF58-444B-B6B6-7C5266495BF7}"/>
    <cellStyle name="Calculation 2 2 2 2" xfId="3080" xr:uid="{F56F08DC-90DD-43BA-A82A-B37885E4A557}"/>
    <cellStyle name="Calculation 2 2 2 2 2" xfId="5085" xr:uid="{C337B12F-196B-49F3-A2B7-81CDA63B51D0}"/>
    <cellStyle name="Calculation 2 2 2 2 3" xfId="5086" xr:uid="{3E31EAE1-AC5F-487E-A94D-AF9B3CDAB988}"/>
    <cellStyle name="Calculation 2 2 2 2 4" xfId="5087" xr:uid="{F0F173FD-A4D8-4D98-9499-B8605B122A57}"/>
    <cellStyle name="Calculation 2 2 2 2 5" xfId="5088" xr:uid="{215A010C-5618-403B-8F0A-F0D59E9C89E6}"/>
    <cellStyle name="Calculation 2 2 2 3" xfId="3081" xr:uid="{0E44DE60-55FC-4990-A681-057A03622422}"/>
    <cellStyle name="Calculation 2 2 2 3 2" xfId="5089" xr:uid="{8236CECF-F0C8-4806-B01D-26E985A71B07}"/>
    <cellStyle name="Calculation 2 2 2 3 3" xfId="5090" xr:uid="{91A92C66-D56A-412A-BC6C-CB4D8DD5B96E}"/>
    <cellStyle name="Calculation 2 2 2 3 4" xfId="5091" xr:uid="{D4841474-B26F-4A9B-B7F8-87C2E3543219}"/>
    <cellStyle name="Calculation 2 2 2 3 5" xfId="5092" xr:uid="{3CBC5677-65A8-40D9-8089-CC53868C6E70}"/>
    <cellStyle name="Calculation 2 2 2 4" xfId="3082" xr:uid="{433CBFC4-8AC5-493A-8485-A1241A9A2FFE}"/>
    <cellStyle name="Calculation 2 2 2 4 2" xfId="5093" xr:uid="{2ECE73D0-F583-41BC-A73C-B50E661B1F04}"/>
    <cellStyle name="Calculation 2 2 2 4 3" xfId="5094" xr:uid="{33FD193E-92A2-41B5-8CE6-FBC675B9C5FC}"/>
    <cellStyle name="Calculation 2 2 2 4 4" xfId="5095" xr:uid="{A2B00486-7D9C-45E5-B929-3946E7FA46A0}"/>
    <cellStyle name="Calculation 2 2 2 4 5" xfId="5096" xr:uid="{FADDDD61-9042-4923-BD8C-74FB2584BAB1}"/>
    <cellStyle name="Calculation 2 2 2 5" xfId="3083" xr:uid="{D185CA5D-D754-47ED-BECB-FFA162480EEB}"/>
    <cellStyle name="Calculation 2 2 2 6" xfId="3084" xr:uid="{8E2DC34D-0DE0-4305-ABFF-9E38053584FA}"/>
    <cellStyle name="Calculation 2 2 2 7" xfId="3085" xr:uid="{4D1F0681-CA7B-4ADF-9DF2-A7D7CC343B3B}"/>
    <cellStyle name="Calculation 2 2 2 8" xfId="3086" xr:uid="{52B7CE6B-5441-4537-B4DE-58006AEAF14D}"/>
    <cellStyle name="Calculation 2 2 2 9" xfId="3087" xr:uid="{9049AFDD-D8B7-4243-BBB5-7DC5FAA3B2EF}"/>
    <cellStyle name="Calculation 2 2 3" xfId="3088" xr:uid="{A362AC6F-7C05-4994-A701-4D9968596ACB}"/>
    <cellStyle name="Calculation 2 2 3 2" xfId="5097" xr:uid="{15F934A8-0664-4EA1-BA61-00F09ED19678}"/>
    <cellStyle name="Calculation 2 2 3 2 2" xfId="5098" xr:uid="{D9B2533A-F30B-45D9-A0B3-D4C73CB04D0A}"/>
    <cellStyle name="Calculation 2 2 3 2 3" xfId="5099" xr:uid="{249FCF15-C65C-4DC3-BC3C-9A2EA0AEED44}"/>
    <cellStyle name="Calculation 2 2 3 2 4" xfId="5100" xr:uid="{5166DD54-3146-44E5-A7E4-851F79919710}"/>
    <cellStyle name="Calculation 2 2 3 2 5" xfId="5101" xr:uid="{F5D4EE04-BBC4-4111-B779-370CE0B1616C}"/>
    <cellStyle name="Calculation 2 2 3 3" xfId="5102" xr:uid="{60F671E5-250C-415B-BA5C-4883F1CCE775}"/>
    <cellStyle name="Calculation 2 2 3 3 2" xfId="5103" xr:uid="{F5EB7311-58D4-4F32-8B69-543B47BB20BE}"/>
    <cellStyle name="Calculation 2 2 3 3 3" xfId="5104" xr:uid="{CD1968BC-BE2E-4F47-A232-6314F6E09E58}"/>
    <cellStyle name="Calculation 2 2 3 3 4" xfId="5105" xr:uid="{A9309F0B-E7A1-4E74-A1F9-110ABB717538}"/>
    <cellStyle name="Calculation 2 2 3 3 5" xfId="5106" xr:uid="{1B2BC5E1-70BA-483B-ADCA-4712E8BF0976}"/>
    <cellStyle name="Calculation 2 2 3 4" xfId="5107" xr:uid="{FB216DE5-7B60-4EF2-A0A2-857730FEC92E}"/>
    <cellStyle name="Calculation 2 2 3 4 2" xfId="5108" xr:uid="{2E50978E-BE66-4EEE-BD6C-554FAC90D584}"/>
    <cellStyle name="Calculation 2 2 3 4 3" xfId="5109" xr:uid="{8B3FFAD9-9739-4CFA-83A2-29A5D4A7C2C7}"/>
    <cellStyle name="Calculation 2 2 3 4 4" xfId="5110" xr:uid="{E9D59C30-5608-4269-A992-DCB35B1DF67B}"/>
    <cellStyle name="Calculation 2 2 3 4 5" xfId="5111" xr:uid="{DCAAD086-2661-4EE3-A3EC-498726437969}"/>
    <cellStyle name="Calculation 2 2 3 5" xfId="5112" xr:uid="{F1BA865A-8D0D-47D3-B944-F20CEC212962}"/>
    <cellStyle name="Calculation 2 2 3 6" xfId="5113" xr:uid="{1835834B-4B06-412F-A53D-C63B6254B8D7}"/>
    <cellStyle name="Calculation 2 2 3 7" xfId="5114" xr:uid="{8AD0FBBD-EF1A-4D13-9076-5D78E1CE6772}"/>
    <cellStyle name="Calculation 2 2 3 8" xfId="5115" xr:uid="{52A75020-C919-4319-9D96-DDB5229C72AE}"/>
    <cellStyle name="Calculation 2 2 4" xfId="3089" xr:uid="{EE563809-6F44-483D-9888-57CE024038AE}"/>
    <cellStyle name="Calculation 2 2 4 2" xfId="5116" xr:uid="{E8AA002E-F843-4EFC-97A4-36E64E99D29B}"/>
    <cellStyle name="Calculation 2 2 4 3" xfId="5117" xr:uid="{F04BA656-5D9A-42E0-A8FD-C8908AC4D278}"/>
    <cellStyle name="Calculation 2 2 4 4" xfId="5118" xr:uid="{55546FB7-142B-4CD2-8394-ABE2EE78DB30}"/>
    <cellStyle name="Calculation 2 2 4 5" xfId="5119" xr:uid="{11FFD69A-2B90-46E7-8B73-28D345CA9660}"/>
    <cellStyle name="Calculation 2 2 5" xfId="3090" xr:uid="{4F3246CC-9B82-47CC-B075-2961752B87CA}"/>
    <cellStyle name="Calculation 2 2 5 2" xfId="5120" xr:uid="{DC0063FC-C1C3-4E5F-8436-C79E09B781C2}"/>
    <cellStyle name="Calculation 2 2 5 3" xfId="5121" xr:uid="{84ABB26C-B256-4D41-B7E2-EB1846C44657}"/>
    <cellStyle name="Calculation 2 2 5 4" xfId="5122" xr:uid="{F475A0F0-3361-4E54-A8D1-CEF298866E16}"/>
    <cellStyle name="Calculation 2 2 5 5" xfId="5123" xr:uid="{DF7DD4BD-1E47-4F39-9632-CE8C7E2B9F57}"/>
    <cellStyle name="Calculation 2 2 6" xfId="3091" xr:uid="{42B2DF55-BD73-4E8B-B20F-799F337C1DAC}"/>
    <cellStyle name="Calculation 2 2 7" xfId="3092" xr:uid="{A8B578E9-1B44-40E3-895E-853A5DC28C39}"/>
    <cellStyle name="Calculation 2 2 8" xfId="3093" xr:uid="{CDD7BB2D-A51B-4AC5-9881-0D1550E7A27E}"/>
    <cellStyle name="Calculation 2 2 9" xfId="3094" xr:uid="{1C27C1F3-96E3-47E8-9B7B-9C19A468EDD6}"/>
    <cellStyle name="Calculation 2 3" xfId="3095" xr:uid="{8DFCBD41-A3B7-4AD6-90A6-08758246BF0C}"/>
    <cellStyle name="Calculation 2 3 2" xfId="5124" xr:uid="{9EEEFDCB-97B9-46AE-A68A-0488C8F63392}"/>
    <cellStyle name="Calculation 2 3 2 2" xfId="5125" xr:uid="{CBF4FBB6-FA9C-4B3E-BB73-0FF815314F65}"/>
    <cellStyle name="Calculation 2 3 2 2 2" xfId="5126" xr:uid="{7D1059C7-C142-4E4A-B724-BB581E6D838D}"/>
    <cellStyle name="Calculation 2 3 2 2 3" xfId="5127" xr:uid="{843FF8DB-02B2-4E2E-BBD5-031A9B162A3E}"/>
    <cellStyle name="Calculation 2 3 2 2 4" xfId="5128" xr:uid="{81B4C090-11AC-4995-B908-17DDD22BDE3F}"/>
    <cellStyle name="Calculation 2 3 2 2 5" xfId="5129" xr:uid="{7DFCB148-BD3C-4F9E-8931-32F0939B6DE7}"/>
    <cellStyle name="Calculation 2 3 2 3" xfId="5130" xr:uid="{CA7E4B4A-171C-47D5-89E7-6A1EE95F4365}"/>
    <cellStyle name="Calculation 2 3 2 3 2" xfId="5131" xr:uid="{54E8D7E7-BBBF-4991-B722-2639B61448D0}"/>
    <cellStyle name="Calculation 2 3 2 3 3" xfId="5132" xr:uid="{4D7F5369-497C-417B-BB84-719311FB75AE}"/>
    <cellStyle name="Calculation 2 3 2 3 4" xfId="5133" xr:uid="{8CE2F1FD-7740-4C24-8EAD-D48F913EA194}"/>
    <cellStyle name="Calculation 2 3 2 3 5" xfId="5134" xr:uid="{23CA4FA3-144A-464A-A389-00C66B9AC212}"/>
    <cellStyle name="Calculation 2 3 2 4" xfId="5135" xr:uid="{14579F07-04C6-4E82-B234-C61F8A9C17FD}"/>
    <cellStyle name="Calculation 2 3 2 4 2" xfId="5136" xr:uid="{7203A8F2-6B38-4C43-A502-C5C7DB9C5B99}"/>
    <cellStyle name="Calculation 2 3 2 4 3" xfId="5137" xr:uid="{884789A7-7739-4A6D-9E19-F19760A6F721}"/>
    <cellStyle name="Calculation 2 3 2 4 4" xfId="5138" xr:uid="{FA2B8218-7418-441B-B772-44564FD27C6E}"/>
    <cellStyle name="Calculation 2 3 2 4 5" xfId="5139" xr:uid="{C3D811A4-0A2A-46F0-9D6F-3CDA654C61F8}"/>
    <cellStyle name="Calculation 2 3 2 5" xfId="5140" xr:uid="{A671B5E8-728D-4DDA-8F13-FD596A859DE0}"/>
    <cellStyle name="Calculation 2 3 2 6" xfId="5141" xr:uid="{3A419C2E-EB9C-4098-9E97-46C4D43AE334}"/>
    <cellStyle name="Calculation 2 3 2 7" xfId="5142" xr:uid="{BE1C6C09-D67E-453B-902D-53C812586183}"/>
    <cellStyle name="Calculation 2 3 2 8" xfId="5143" xr:uid="{63EBB1C3-ECFB-425E-8324-415664237722}"/>
    <cellStyle name="Calculation 2 3 3" xfId="5144" xr:uid="{F05CC76F-03AC-4897-9EF6-140E29B60BE6}"/>
    <cellStyle name="Calculation 2 3 3 2" xfId="5145" xr:uid="{4AA8E284-9925-460E-9B34-E751AF4A9A0E}"/>
    <cellStyle name="Calculation 2 3 3 2 2" xfId="5146" xr:uid="{0C55C203-6566-4ADB-9086-AEA79002C03E}"/>
    <cellStyle name="Calculation 2 3 3 2 3" xfId="5147" xr:uid="{D5B9677D-CB39-4B96-9115-963D51CAA767}"/>
    <cellStyle name="Calculation 2 3 3 2 4" xfId="5148" xr:uid="{4A45216F-A2E5-44BD-A4C4-1A9A74685D88}"/>
    <cellStyle name="Calculation 2 3 3 2 5" xfId="5149" xr:uid="{D943FEE3-5490-4B56-8FFE-7DB4F4D21D3E}"/>
    <cellStyle name="Calculation 2 3 3 3" xfId="5150" xr:uid="{955F513D-65D6-40EE-BC12-F7D8249E59C6}"/>
    <cellStyle name="Calculation 2 3 3 3 2" xfId="5151" xr:uid="{D3122144-0965-41D8-A86D-1FF5473E8ABC}"/>
    <cellStyle name="Calculation 2 3 3 3 3" xfId="5152" xr:uid="{551EA5CF-9E33-4DC8-B59F-96771DFB4C7E}"/>
    <cellStyle name="Calculation 2 3 3 3 4" xfId="5153" xr:uid="{6B9A51AF-06AD-4674-BF26-22C9478BB260}"/>
    <cellStyle name="Calculation 2 3 3 3 5" xfId="5154" xr:uid="{A777BF5E-56F5-491F-B4B2-9A4C9C15F91B}"/>
    <cellStyle name="Calculation 2 3 3 4" xfId="5155" xr:uid="{7E9439E5-2662-4DCB-88BB-13928E7C88CB}"/>
    <cellStyle name="Calculation 2 3 3 4 2" xfId="5156" xr:uid="{FDD69635-1419-4E05-8FAE-4B74A3CEE267}"/>
    <cellStyle name="Calculation 2 3 3 4 3" xfId="5157" xr:uid="{DE52D88C-1436-4A95-9EEE-DAB19D58D536}"/>
    <cellStyle name="Calculation 2 3 3 4 4" xfId="5158" xr:uid="{DBA79DFD-4506-4B61-85E1-C4C47437C3A3}"/>
    <cellStyle name="Calculation 2 3 3 4 5" xfId="5159" xr:uid="{F129F792-7B21-4317-9BD7-101D60F69FE2}"/>
    <cellStyle name="Calculation 2 3 3 5" xfId="5160" xr:uid="{1980F430-27B8-496A-B809-EC253BCD70C8}"/>
    <cellStyle name="Calculation 2 3 3 6" xfId="5161" xr:uid="{CB3A8CBC-83F6-4278-AAB3-60B62771BAD1}"/>
    <cellStyle name="Calculation 2 3 3 7" xfId="5162" xr:uid="{5318A9C1-85D6-4609-96B2-C025323FEBCB}"/>
    <cellStyle name="Calculation 2 3 3 8" xfId="5163" xr:uid="{EB9E0830-E074-494E-942F-154C3BE3AA81}"/>
    <cellStyle name="Calculation 2 3 4" xfId="5164" xr:uid="{7E1C86F3-DC40-4CC2-B038-9D2CF9D088EE}"/>
    <cellStyle name="Calculation 2 3 4 2" xfId="5165" xr:uid="{28DB990B-B22C-48F6-97A7-977708E88112}"/>
    <cellStyle name="Calculation 2 3 4 3" xfId="5166" xr:uid="{8CACD32B-292B-4F7B-8C34-2DB3B7413A18}"/>
    <cellStyle name="Calculation 2 3 4 4" xfId="5167" xr:uid="{6E4F6EC9-585F-49D1-AE39-F8B0877BE2D0}"/>
    <cellStyle name="Calculation 2 3 4 5" xfId="5168" xr:uid="{CDD1771C-6C9C-465F-BAF4-117B6208E7B5}"/>
    <cellStyle name="Calculation 2 3 5" xfId="5169" xr:uid="{2CA49780-979A-4886-B1D3-A42FD9A8568C}"/>
    <cellStyle name="Calculation 2 3 5 2" xfId="5170" xr:uid="{4EA6C45C-7838-435F-B358-829D9407C879}"/>
    <cellStyle name="Calculation 2 3 5 3" xfId="5171" xr:uid="{6C34D973-1427-4340-BBE9-05971C90FF02}"/>
    <cellStyle name="Calculation 2 3 5 4" xfId="5172" xr:uid="{DE8D4DBE-5068-4FDE-BC06-E93E8A9CA4C8}"/>
    <cellStyle name="Calculation 2 3 5 5" xfId="5173" xr:uid="{FF6D13B3-633A-43A6-A15A-58DCFAF633F2}"/>
    <cellStyle name="Calculation 2 3 6" xfId="5174" xr:uid="{27CCFDF8-E907-4C95-BDDB-413A09907209}"/>
    <cellStyle name="Calculation 2 3 7" xfId="5175" xr:uid="{6A3798F6-8266-461E-8284-1460F4D4692C}"/>
    <cellStyle name="Calculation 2 3 8" xfId="5176" xr:uid="{5A225C3B-4544-4631-94E2-091D241476D0}"/>
    <cellStyle name="Calculation 2 3 9" xfId="5177" xr:uid="{FE24EC83-4283-472D-B53E-AFEAC5B129B0}"/>
    <cellStyle name="Calculation 2 4" xfId="3096" xr:uid="{D8FD55B7-88B3-4DCF-9673-5D86DC9382CE}"/>
    <cellStyle name="Calculation 2 4 2" xfId="5178" xr:uid="{A897494C-741C-4712-B34F-D09E3D0AB818}"/>
    <cellStyle name="Calculation 2 4 2 2" xfId="5179" xr:uid="{A145F73D-8D84-4F60-9058-BCBBB08DE471}"/>
    <cellStyle name="Calculation 2 4 2 2 2" xfId="5180" xr:uid="{8ED8005F-426F-4EBD-A60B-31731713D910}"/>
    <cellStyle name="Calculation 2 4 2 2 3" xfId="5181" xr:uid="{40A162A6-4F94-42D5-8836-E96130F47681}"/>
    <cellStyle name="Calculation 2 4 2 2 4" xfId="5182" xr:uid="{1C4422D7-C998-4C08-8D9D-8DDE50A69858}"/>
    <cellStyle name="Calculation 2 4 2 2 5" xfId="5183" xr:uid="{E0F3E3AD-3D6A-4AB1-9A85-41B07170954C}"/>
    <cellStyle name="Calculation 2 4 2 3" xfId="5184" xr:uid="{C9E0CBEF-9E75-4B72-88A9-CD8EE04157DC}"/>
    <cellStyle name="Calculation 2 4 2 3 2" xfId="5185" xr:uid="{866F65F9-6EE7-4AA5-B270-A898D9088392}"/>
    <cellStyle name="Calculation 2 4 2 3 3" xfId="5186" xr:uid="{1E5C994B-FB13-493C-AEC0-B070BA45FD23}"/>
    <cellStyle name="Calculation 2 4 2 3 4" xfId="5187" xr:uid="{FF47E42D-D2F5-4F18-8958-83672A598B29}"/>
    <cellStyle name="Calculation 2 4 2 3 5" xfId="5188" xr:uid="{D79CC402-C432-4E8A-876D-B3217999D02B}"/>
    <cellStyle name="Calculation 2 4 2 4" xfId="5189" xr:uid="{DCD52349-2DCD-4243-8896-E46A4CBB581E}"/>
    <cellStyle name="Calculation 2 4 2 4 2" xfId="5190" xr:uid="{77DD7DA5-EFCD-410A-B08D-D0B9D27A2CEE}"/>
    <cellStyle name="Calculation 2 4 2 4 3" xfId="5191" xr:uid="{D1C240BE-6C02-41A5-93AC-70640BC807D8}"/>
    <cellStyle name="Calculation 2 4 2 4 4" xfId="5192" xr:uid="{A5EBDD2F-A21C-4BCC-BA61-4A058EE91E35}"/>
    <cellStyle name="Calculation 2 4 2 4 5" xfId="5193" xr:uid="{B3B8CD0F-EC7A-4073-8DFB-3F4D5FD65BEC}"/>
    <cellStyle name="Calculation 2 4 2 5" xfId="5194" xr:uid="{124B9665-211D-4E0C-B9C6-0B519BA95644}"/>
    <cellStyle name="Calculation 2 4 2 6" xfId="5195" xr:uid="{46533E61-D803-4B89-8B46-6357F4B2523C}"/>
    <cellStyle name="Calculation 2 4 2 7" xfId="5196" xr:uid="{1242CA65-2C6F-4C0C-AD30-886095E50F59}"/>
    <cellStyle name="Calculation 2 4 2 8" xfId="5197" xr:uid="{376E5073-E8B0-4C07-81A1-1A2B9D60CB83}"/>
    <cellStyle name="Calculation 2 4 3" xfId="5198" xr:uid="{447D6242-C57F-475A-87A2-321C9E44C4CE}"/>
    <cellStyle name="Calculation 2 4 3 2" xfId="5199" xr:uid="{B78F60A9-9406-4457-A77C-CA1FCC9C8FFF}"/>
    <cellStyle name="Calculation 2 4 3 2 2" xfId="5200" xr:uid="{8DF2C021-DA72-49BB-86C8-95A9523AB9D2}"/>
    <cellStyle name="Calculation 2 4 3 2 3" xfId="5201" xr:uid="{FD3F59D0-A89E-436A-840A-3D24AE31F3C4}"/>
    <cellStyle name="Calculation 2 4 3 2 4" xfId="5202" xr:uid="{70C7B8A9-752C-4361-AC8C-0EB17CAB8D62}"/>
    <cellStyle name="Calculation 2 4 3 2 5" xfId="5203" xr:uid="{52C64FF7-779E-46CB-ABD2-05A6C865256C}"/>
    <cellStyle name="Calculation 2 4 3 3" xfId="5204" xr:uid="{B5B66DA9-30EE-47A0-B91B-9CB5485A0C8A}"/>
    <cellStyle name="Calculation 2 4 3 3 2" xfId="5205" xr:uid="{C87C3E3A-8904-4ECA-9DA2-9A11904B52DA}"/>
    <cellStyle name="Calculation 2 4 3 3 3" xfId="5206" xr:uid="{6649A39D-ED27-4183-8DD5-AB019E6F5BD9}"/>
    <cellStyle name="Calculation 2 4 3 3 4" xfId="5207" xr:uid="{F5E8CA7B-6555-43E8-BECE-09A663672E7A}"/>
    <cellStyle name="Calculation 2 4 3 3 5" xfId="5208" xr:uid="{52562B6F-6316-4841-889E-BF193305F073}"/>
    <cellStyle name="Calculation 2 4 3 4" xfId="5209" xr:uid="{EE97AEAE-1455-46C9-9225-0DC393210E70}"/>
    <cellStyle name="Calculation 2 4 3 4 2" xfId="5210" xr:uid="{A9CFD44F-1A8A-424A-9D57-0F3CAE0C2837}"/>
    <cellStyle name="Calculation 2 4 3 4 3" xfId="5211" xr:uid="{E36C090B-A982-488B-98D4-9138B6CB33C9}"/>
    <cellStyle name="Calculation 2 4 3 4 4" xfId="5212" xr:uid="{1F1E500E-51F8-4B83-A41F-DD3E81068186}"/>
    <cellStyle name="Calculation 2 4 3 4 5" xfId="5213" xr:uid="{A4CAE50C-E158-4AAD-B2BC-701D7467AB38}"/>
    <cellStyle name="Calculation 2 4 3 5" xfId="5214" xr:uid="{B091841E-B85C-43A6-944F-FCCB4E085BB7}"/>
    <cellStyle name="Calculation 2 4 3 6" xfId="5215" xr:uid="{3C09B434-DE06-44F0-B4A1-6A78C7AE661C}"/>
    <cellStyle name="Calculation 2 4 3 7" xfId="5216" xr:uid="{C8C238FB-BBE2-4351-A710-543129EF9771}"/>
    <cellStyle name="Calculation 2 4 3 8" xfId="5217" xr:uid="{2AB5B2BF-3535-43E4-9594-2A173A7E8C63}"/>
    <cellStyle name="Calculation 2 4 4" xfId="5218" xr:uid="{28A76AD6-B773-4094-8806-1D299F4C8349}"/>
    <cellStyle name="Calculation 2 4 4 2" xfId="5219" xr:uid="{9F1AC49E-1A0A-4A58-A73E-6035CE4F3823}"/>
    <cellStyle name="Calculation 2 4 4 3" xfId="5220" xr:uid="{8A27C8A3-8D0D-4296-8CBA-2817E95C33A6}"/>
    <cellStyle name="Calculation 2 4 4 4" xfId="5221" xr:uid="{897FCB32-797B-420F-AE85-C6E6B977EAEB}"/>
    <cellStyle name="Calculation 2 4 4 5" xfId="5222" xr:uid="{94698B54-EE74-482A-9A00-8FA4D37C0D74}"/>
    <cellStyle name="Calculation 2 4 5" xfId="5223" xr:uid="{D94E74E0-3F1C-4AB9-9408-7AFAEEA51F5D}"/>
    <cellStyle name="Calculation 2 4 5 2" xfId="5224" xr:uid="{A27B34DA-DBA0-4161-A25D-FADF84E743D1}"/>
    <cellStyle name="Calculation 2 4 5 3" xfId="5225" xr:uid="{AB02890E-2036-48EA-8458-F1AF2AB112B6}"/>
    <cellStyle name="Calculation 2 4 5 4" xfId="5226" xr:uid="{84A17A70-7388-45AB-B80C-49A06C0F0D2C}"/>
    <cellStyle name="Calculation 2 4 5 5" xfId="5227" xr:uid="{190E678A-1093-4BEF-984C-B7D37C7A8485}"/>
    <cellStyle name="Calculation 2 4 6" xfId="5228" xr:uid="{6CB57E26-A6BE-4D94-984C-F17F61C0CF95}"/>
    <cellStyle name="Calculation 2 4 7" xfId="5229" xr:uid="{9EA3F0F3-572C-4588-8BCA-C905A37CDFFC}"/>
    <cellStyle name="Calculation 2 4 8" xfId="5230" xr:uid="{532F5193-5A3A-4186-B39D-4429F4933755}"/>
    <cellStyle name="Calculation 2 4 9" xfId="5231" xr:uid="{19236E12-5209-4390-96CD-56E7E961E80B}"/>
    <cellStyle name="Calculation 2 5" xfId="3097" xr:uid="{DB481E62-52E2-4EBA-8665-4CC5BD993868}"/>
    <cellStyle name="Calculation 2 5 2" xfId="5232" xr:uid="{7A90014E-E67D-4256-B99A-038A478486D8}"/>
    <cellStyle name="Calculation 2 5 2 2" xfId="5233" xr:uid="{AC416301-42E9-4EFC-B553-AF940E2AE6BC}"/>
    <cellStyle name="Calculation 2 5 2 2 2" xfId="5234" xr:uid="{BAEB068D-C2AE-4BC1-AB75-484B35EEF5E8}"/>
    <cellStyle name="Calculation 2 5 2 2 3" xfId="5235" xr:uid="{F1B51931-7BEA-45F8-8990-F4665BA6B78B}"/>
    <cellStyle name="Calculation 2 5 2 2 4" xfId="5236" xr:uid="{5B009CAC-1019-4129-BC63-03D59E101447}"/>
    <cellStyle name="Calculation 2 5 2 2 5" xfId="5237" xr:uid="{BC9FFCDA-4404-49E7-8465-D7E66DE10D69}"/>
    <cellStyle name="Calculation 2 5 2 3" xfId="5238" xr:uid="{63285010-3750-4DE4-AFE5-C49E5DF14ADB}"/>
    <cellStyle name="Calculation 2 5 2 3 2" xfId="5239" xr:uid="{79C63777-3B5B-4D28-9F00-50FA7CBC6778}"/>
    <cellStyle name="Calculation 2 5 2 3 3" xfId="5240" xr:uid="{F8C8C63D-3F61-4DB0-A3C8-480891ECAB11}"/>
    <cellStyle name="Calculation 2 5 2 3 4" xfId="5241" xr:uid="{3A866D7D-C7E5-460C-8FB0-34BA23B9060A}"/>
    <cellStyle name="Calculation 2 5 2 3 5" xfId="5242" xr:uid="{74BD58AD-06C3-400A-B078-9F23A930A624}"/>
    <cellStyle name="Calculation 2 5 2 4" xfId="5243" xr:uid="{4317E542-21B9-4831-8261-B31AD9FC1E51}"/>
    <cellStyle name="Calculation 2 5 2 4 2" xfId="5244" xr:uid="{A5854160-99DE-40DA-A633-AD728B80E757}"/>
    <cellStyle name="Calculation 2 5 2 4 3" xfId="5245" xr:uid="{28C85803-0565-4789-AF87-6D7EA5D323C2}"/>
    <cellStyle name="Calculation 2 5 2 4 4" xfId="5246" xr:uid="{8CBA4E5D-C6E2-40E0-ACA6-468C8C5D45F2}"/>
    <cellStyle name="Calculation 2 5 2 4 5" xfId="5247" xr:uid="{F970E1BB-C09C-4FDC-A288-9D8ABFB0D63C}"/>
    <cellStyle name="Calculation 2 5 2 5" xfId="5248" xr:uid="{33521646-007E-41EC-BF92-DA5D28ECB7C3}"/>
    <cellStyle name="Calculation 2 5 2 6" xfId="5249" xr:uid="{9EB0DD66-3887-417F-B7FA-72830B079008}"/>
    <cellStyle name="Calculation 2 5 2 7" xfId="5250" xr:uid="{6448EF6B-2BC8-4B08-80B8-CD90F511D4D7}"/>
    <cellStyle name="Calculation 2 5 2 8" xfId="5251" xr:uid="{694E7B5C-67A3-4957-ABDD-CF5672954991}"/>
    <cellStyle name="Calculation 2 5 3" xfId="5252" xr:uid="{91B2D50D-EDBE-46DA-8EF6-E2AB661E2823}"/>
    <cellStyle name="Calculation 2 5 3 2" xfId="5253" xr:uid="{EEFDDAA6-D102-4FF3-B60C-189F3D712E38}"/>
    <cellStyle name="Calculation 2 5 3 2 2" xfId="5254" xr:uid="{B9D4A169-0DBE-467E-BCD6-57669FBB1102}"/>
    <cellStyle name="Calculation 2 5 3 2 3" xfId="5255" xr:uid="{EFA156DA-C178-4C1B-B3C4-E6A6B6ED824F}"/>
    <cellStyle name="Calculation 2 5 3 2 4" xfId="5256" xr:uid="{E9E40468-7A91-4B3B-97A9-B0D5280A6020}"/>
    <cellStyle name="Calculation 2 5 3 2 5" xfId="5257" xr:uid="{BB975C73-F873-491E-B2DE-0930AED3807B}"/>
    <cellStyle name="Calculation 2 5 3 3" xfId="5258" xr:uid="{F34935F7-7529-477B-8497-61BCCB4488A7}"/>
    <cellStyle name="Calculation 2 5 3 3 2" xfId="5259" xr:uid="{62B8A970-4055-499A-B6DC-11F4094CC5A1}"/>
    <cellStyle name="Calculation 2 5 3 3 3" xfId="5260" xr:uid="{C9FC868D-8711-47B4-8621-B6412EEB6AD8}"/>
    <cellStyle name="Calculation 2 5 3 3 4" xfId="5261" xr:uid="{56B0FAF6-38C1-4E06-912C-8E7C75ACCB0F}"/>
    <cellStyle name="Calculation 2 5 3 3 5" xfId="5262" xr:uid="{4350C9BC-4973-4325-8E3F-834251C674D2}"/>
    <cellStyle name="Calculation 2 5 3 4" xfId="5263" xr:uid="{1A4AF891-8B5B-42CC-B688-23C623E88A48}"/>
    <cellStyle name="Calculation 2 5 3 4 2" xfId="5264" xr:uid="{585440D5-76DF-404A-9425-9A83CA8558B7}"/>
    <cellStyle name="Calculation 2 5 3 4 3" xfId="5265" xr:uid="{ED2E578C-4C44-4387-943C-58978D786213}"/>
    <cellStyle name="Calculation 2 5 3 4 4" xfId="5266" xr:uid="{546C5BB9-63B9-48A3-B3D2-DFF4341D9D0C}"/>
    <cellStyle name="Calculation 2 5 3 4 5" xfId="5267" xr:uid="{069AC2C8-4A45-4BF1-9AFC-22473B488E4E}"/>
    <cellStyle name="Calculation 2 5 3 5" xfId="5268" xr:uid="{C309DAB0-1FA6-4F2D-BEB2-F4BE68DE4197}"/>
    <cellStyle name="Calculation 2 5 3 6" xfId="5269" xr:uid="{E5FA9D4D-BC4A-457F-A227-C2140EFCCA6D}"/>
    <cellStyle name="Calculation 2 5 3 7" xfId="5270" xr:uid="{83FB6B76-C3D1-46DA-8357-5AC80702FB88}"/>
    <cellStyle name="Calculation 2 5 3 8" xfId="5271" xr:uid="{F3A41287-EF31-4F3F-909D-AA53AB82D881}"/>
    <cellStyle name="Calculation 2 5 4" xfId="5272" xr:uid="{9D0956A4-4279-4F98-AF29-05C713784DB5}"/>
    <cellStyle name="Calculation 2 5 4 2" xfId="5273" xr:uid="{E4434E2A-9815-4E84-A994-CE8A9609FF1A}"/>
    <cellStyle name="Calculation 2 5 4 3" xfId="5274" xr:uid="{3A668605-A3FA-48DD-B3B7-06A4A4715A16}"/>
    <cellStyle name="Calculation 2 5 4 4" xfId="5275" xr:uid="{C9C9EB2F-24DC-44E8-915D-633B0B0E4626}"/>
    <cellStyle name="Calculation 2 5 4 5" xfId="5276" xr:uid="{C3021094-0DD8-4906-8F92-57EC3244B2CB}"/>
    <cellStyle name="Calculation 2 5 5" xfId="5277" xr:uid="{8E4B3FA3-A59B-4AA7-8487-08E94EFB3B0D}"/>
    <cellStyle name="Calculation 2 5 5 2" xfId="5278" xr:uid="{9EEE4CE8-CB34-48E6-A6DF-C6997D00E3AE}"/>
    <cellStyle name="Calculation 2 5 5 3" xfId="5279" xr:uid="{DE80B2E3-7338-4C85-9C6F-6248CB550C4C}"/>
    <cellStyle name="Calculation 2 5 5 4" xfId="5280" xr:uid="{7E34BB3B-350A-4EAB-ABDB-5838FC67B4E9}"/>
    <cellStyle name="Calculation 2 5 5 5" xfId="5281" xr:uid="{A3487115-88FF-43D3-953C-83E5D2B27A0B}"/>
    <cellStyle name="Calculation 2 5 6" xfId="5282" xr:uid="{209D46D0-C54E-46B4-B28E-367589D85FCC}"/>
    <cellStyle name="Calculation 2 5 7" xfId="5283" xr:uid="{8CCFF764-1569-498D-A148-1809CA5C5E7D}"/>
    <cellStyle name="Calculation 2 5 8" xfId="5284" xr:uid="{01CC393E-6F8C-4B1A-92A2-7594E62F77C4}"/>
    <cellStyle name="Calculation 2 5 9" xfId="5285" xr:uid="{AACC2C2E-0308-44A1-A7A1-810C1B0C7867}"/>
    <cellStyle name="Calculation 2 6" xfId="3098" xr:uid="{D90DF461-E7B8-47DD-BFC6-4E3FFA833D2F}"/>
    <cellStyle name="Calculation 2 6 2" xfId="5286" xr:uid="{AB519AA0-F925-4339-85B0-4A27477F4D8B}"/>
    <cellStyle name="Calculation 2 6 2 2" xfId="5287" xr:uid="{A3A87F6D-657D-44D9-A2FE-D7FACE7AAD59}"/>
    <cellStyle name="Calculation 2 6 2 2 2" xfId="5288" xr:uid="{EE435D66-CFA7-43A5-A5CC-82D0DA8C4508}"/>
    <cellStyle name="Calculation 2 6 2 2 3" xfId="5289" xr:uid="{579A02FF-040D-484D-89F8-3950F5BFB123}"/>
    <cellStyle name="Calculation 2 6 2 2 4" xfId="5290" xr:uid="{0F044062-7CAF-437D-BA5C-40568476550F}"/>
    <cellStyle name="Calculation 2 6 2 2 5" xfId="5291" xr:uid="{F5647225-165A-42F5-83BC-6C58EC68AAE3}"/>
    <cellStyle name="Calculation 2 6 2 3" xfId="5292" xr:uid="{62846152-ABFB-46B9-A914-0C26D1C212EA}"/>
    <cellStyle name="Calculation 2 6 2 3 2" xfId="5293" xr:uid="{220C6136-56B7-4F88-ADF7-B1CFFEFA5420}"/>
    <cellStyle name="Calculation 2 6 2 3 3" xfId="5294" xr:uid="{E0791406-0EAE-4B37-AAFB-B092887AF002}"/>
    <cellStyle name="Calculation 2 6 2 3 4" xfId="5295" xr:uid="{B8F9E288-1709-4605-86A0-EADBE778E29E}"/>
    <cellStyle name="Calculation 2 6 2 3 5" xfId="5296" xr:uid="{DFEAFAD9-18F2-4694-812B-90DF965C6CE0}"/>
    <cellStyle name="Calculation 2 6 2 4" xfId="5297" xr:uid="{CACB4955-5528-42A1-B6CB-CBE2E4B5BD16}"/>
    <cellStyle name="Calculation 2 6 2 4 2" xfId="5298" xr:uid="{4A255744-AB3F-416D-9962-F84E6E9B21A6}"/>
    <cellStyle name="Calculation 2 6 2 4 3" xfId="5299" xr:uid="{BFC019FD-690E-44A8-B2B1-71D7F89B18C5}"/>
    <cellStyle name="Calculation 2 6 2 4 4" xfId="5300" xr:uid="{56233E5E-846D-4B97-B296-C22B776155EE}"/>
    <cellStyle name="Calculation 2 6 2 4 5" xfId="5301" xr:uid="{C7253243-0D53-4031-8A2F-248127376503}"/>
    <cellStyle name="Calculation 2 6 2 5" xfId="5302" xr:uid="{159D82C2-2C78-4D3F-BB14-54C75A641852}"/>
    <cellStyle name="Calculation 2 6 2 6" xfId="5303" xr:uid="{9573ABDC-D01F-47F9-BECE-398F9B64E77C}"/>
    <cellStyle name="Calculation 2 6 2 7" xfId="5304" xr:uid="{1E96F864-060D-4EAE-8281-D00A6F0212D9}"/>
    <cellStyle name="Calculation 2 6 2 8" xfId="5305" xr:uid="{0457E145-DE84-4452-9DF0-70A9FC7E0311}"/>
    <cellStyle name="Calculation 2 6 3" xfId="5306" xr:uid="{AFB0C215-A218-4595-8A2F-33EAD5415F52}"/>
    <cellStyle name="Calculation 2 6 3 2" xfId="5307" xr:uid="{ABFDA53C-F4BC-4339-9EEC-63E4EC78EB39}"/>
    <cellStyle name="Calculation 2 6 3 2 2" xfId="5308" xr:uid="{9D084059-FC69-4647-81D6-C64ACC626CAC}"/>
    <cellStyle name="Calculation 2 6 3 2 3" xfId="5309" xr:uid="{CAAD3861-3B0C-44B8-98C1-46D44FE75ED2}"/>
    <cellStyle name="Calculation 2 6 3 2 4" xfId="5310" xr:uid="{C1DE7CAF-282B-438A-8530-D46BD25C7643}"/>
    <cellStyle name="Calculation 2 6 3 2 5" xfId="5311" xr:uid="{39586AE8-6C23-4F15-B9B5-E2D9310FD3BB}"/>
    <cellStyle name="Calculation 2 6 3 3" xfId="5312" xr:uid="{639C72CE-1E08-4C92-88C2-D625C8596B6C}"/>
    <cellStyle name="Calculation 2 6 3 3 2" xfId="5313" xr:uid="{4410873C-7325-4941-A27D-CD4382A38211}"/>
    <cellStyle name="Calculation 2 6 3 3 3" xfId="5314" xr:uid="{A214BF15-D80A-4059-AF24-BC3F4BC417AA}"/>
    <cellStyle name="Calculation 2 6 3 3 4" xfId="5315" xr:uid="{3E0A052A-5EA1-4328-AC8A-49A1C0412CAD}"/>
    <cellStyle name="Calculation 2 6 3 3 5" xfId="5316" xr:uid="{1993444D-8476-4E6B-AB7B-C920CA1DEB1C}"/>
    <cellStyle name="Calculation 2 6 3 4" xfId="5317" xr:uid="{C4FC984C-1F6A-4108-9A75-8903D0E4A645}"/>
    <cellStyle name="Calculation 2 6 3 4 2" xfId="5318" xr:uid="{CF45A9FF-E97B-4530-AF03-719B78005C7E}"/>
    <cellStyle name="Calculation 2 6 3 4 3" xfId="5319" xr:uid="{0B9871C8-6A15-40D9-A389-C16CAE1086CB}"/>
    <cellStyle name="Calculation 2 6 3 4 4" xfId="5320" xr:uid="{86FCE1AD-57E0-40AD-A640-63199D370D3A}"/>
    <cellStyle name="Calculation 2 6 3 4 5" xfId="5321" xr:uid="{59C5C9B3-373E-453D-A6DE-6C969978C727}"/>
    <cellStyle name="Calculation 2 6 3 5" xfId="5322" xr:uid="{94CD0DC5-52ED-4618-AB46-AD994766DA6E}"/>
    <cellStyle name="Calculation 2 6 3 6" xfId="5323" xr:uid="{C10D60A8-6F1A-438E-AFD1-6A2B3A9C507B}"/>
    <cellStyle name="Calculation 2 6 3 7" xfId="5324" xr:uid="{5BC017E2-81D6-432B-96F6-10B5953D4DD7}"/>
    <cellStyle name="Calculation 2 6 3 8" xfId="5325" xr:uid="{37092366-5F25-476B-A777-786783CC7BC0}"/>
    <cellStyle name="Calculation 2 6 4" xfId="5326" xr:uid="{A5D692E4-63DD-4857-8671-0B30A1ED879B}"/>
    <cellStyle name="Calculation 2 6 4 2" xfId="5327" xr:uid="{23EB0143-C0A7-44A0-873C-F5C5172CCB17}"/>
    <cellStyle name="Calculation 2 6 4 3" xfId="5328" xr:uid="{B4FB2540-C0F1-4BAA-80DC-EDA685EA4A6C}"/>
    <cellStyle name="Calculation 2 6 4 4" xfId="5329" xr:uid="{5F652635-52BD-4753-9C1F-129E43C59558}"/>
    <cellStyle name="Calculation 2 6 4 5" xfId="5330" xr:uid="{CD694F00-B085-43BC-9988-379B771FEAF9}"/>
    <cellStyle name="Calculation 2 6 5" xfId="5331" xr:uid="{6E92DECA-9061-4729-BA11-ECB9DAE0774E}"/>
    <cellStyle name="Calculation 2 6 5 2" xfId="5332" xr:uid="{6A79AAC0-A78A-441E-A922-E10F637F1B20}"/>
    <cellStyle name="Calculation 2 6 5 3" xfId="5333" xr:uid="{63C73304-AD46-4E33-8ED9-02455E2239D8}"/>
    <cellStyle name="Calculation 2 6 5 4" xfId="5334" xr:uid="{100A1E73-AA3F-49BB-9F95-24A46E7D2F4D}"/>
    <cellStyle name="Calculation 2 6 5 5" xfId="5335" xr:uid="{8281E208-F827-4364-B2A3-F55E82699CE3}"/>
    <cellStyle name="Calculation 2 6 6" xfId="5336" xr:uid="{EDE3A925-FD5E-4A7C-80A0-8C9941DECEB0}"/>
    <cellStyle name="Calculation 2 6 7" xfId="5337" xr:uid="{D793BAD8-B76D-4991-8F38-6F029880B4FE}"/>
    <cellStyle name="Calculation 2 6 8" xfId="5338" xr:uid="{4864FC03-60F6-4873-B845-12524ED64381}"/>
    <cellStyle name="Calculation 2 6 9" xfId="5339" xr:uid="{CB03BB8C-DE70-4828-99AA-6442E7F1E6B7}"/>
    <cellStyle name="Calculation 2 7" xfId="3099" xr:uid="{637A5613-0222-45A1-BDAE-586C8827636E}"/>
    <cellStyle name="Calculation 2 7 2" xfId="5340" xr:uid="{95E350B1-9741-4722-8172-DD209E21A896}"/>
    <cellStyle name="Calculation 2 7 2 2" xfId="5341" xr:uid="{76C7EB23-D53A-4DF5-87EA-6F104814C105}"/>
    <cellStyle name="Calculation 2 7 2 2 2" xfId="5342" xr:uid="{D1EB2FFB-2743-47DE-BCEC-BC8C9A1AF223}"/>
    <cellStyle name="Calculation 2 7 2 2 3" xfId="5343" xr:uid="{28062A75-E9DF-4EAB-8692-5F7FB4EC3F3E}"/>
    <cellStyle name="Calculation 2 7 2 2 4" xfId="5344" xr:uid="{FB401C1C-14C9-4369-9784-73905515ED8E}"/>
    <cellStyle name="Calculation 2 7 2 2 5" xfId="5345" xr:uid="{02983E27-D464-4C64-9E42-E66B979CF5D6}"/>
    <cellStyle name="Calculation 2 7 2 3" xfId="5346" xr:uid="{3AE5EA16-C655-479B-BFF9-6A89A561F0B1}"/>
    <cellStyle name="Calculation 2 7 2 3 2" xfId="5347" xr:uid="{18A41444-FC6B-4443-85AC-718F7649E8EF}"/>
    <cellStyle name="Calculation 2 7 2 3 3" xfId="5348" xr:uid="{39EC90F3-3E27-4880-B1D9-79005E9FCABD}"/>
    <cellStyle name="Calculation 2 7 2 3 4" xfId="5349" xr:uid="{D5BB1F41-A8BD-4169-BE13-8973E8C8C48E}"/>
    <cellStyle name="Calculation 2 7 2 3 5" xfId="5350" xr:uid="{CD154223-7751-4E61-86ED-3C6D61758C6E}"/>
    <cellStyle name="Calculation 2 7 2 4" xfId="5351" xr:uid="{C21F238A-CC76-40F9-A637-6DCB322FC5C0}"/>
    <cellStyle name="Calculation 2 7 2 4 2" xfId="5352" xr:uid="{473FA4C1-62BD-41D9-AF66-C6DE1B51AA67}"/>
    <cellStyle name="Calculation 2 7 2 4 3" xfId="5353" xr:uid="{C3FFD321-4FE5-47BD-924F-D934A96B4A1E}"/>
    <cellStyle name="Calculation 2 7 2 4 4" xfId="5354" xr:uid="{3E8B0A56-060E-4745-8A31-22B01A8EBF00}"/>
    <cellStyle name="Calculation 2 7 2 4 5" xfId="5355" xr:uid="{35ED9326-01D9-488C-AEF8-6BE7146BC903}"/>
    <cellStyle name="Calculation 2 7 2 5" xfId="5356" xr:uid="{A32B48FF-410F-415D-807E-2A702EF731F6}"/>
    <cellStyle name="Calculation 2 7 2 6" xfId="5357" xr:uid="{E8997451-B8A9-4DFC-8522-17BBF540D806}"/>
    <cellStyle name="Calculation 2 7 2 7" xfId="5358" xr:uid="{76B6548F-FCB7-4D2C-B1D8-C23BD91C7729}"/>
    <cellStyle name="Calculation 2 7 2 8" xfId="5359" xr:uid="{292E6092-1287-4627-9DE1-E830FAE5A056}"/>
    <cellStyle name="Calculation 2 7 3" xfId="5360" xr:uid="{F5E99E5A-5491-433D-A872-588461A2BE72}"/>
    <cellStyle name="Calculation 2 7 3 2" xfId="5361" xr:uid="{8EB54F62-8DD0-4FF8-A842-595881B2E5B6}"/>
    <cellStyle name="Calculation 2 7 3 2 2" xfId="5362" xr:uid="{4EAE873C-4FE6-4224-8754-C53F457607A7}"/>
    <cellStyle name="Calculation 2 7 3 2 3" xfId="5363" xr:uid="{9B62DE4D-8D04-4015-9C1E-D2A9093B4FAC}"/>
    <cellStyle name="Calculation 2 7 3 2 4" xfId="5364" xr:uid="{4101E459-1333-4BC6-BC61-BBABF1976E09}"/>
    <cellStyle name="Calculation 2 7 3 2 5" xfId="5365" xr:uid="{18929FDF-5FC4-4139-A7E7-73AB07466658}"/>
    <cellStyle name="Calculation 2 7 3 3" xfId="5366" xr:uid="{4AA8F947-2239-4B0B-A580-D5744BF12932}"/>
    <cellStyle name="Calculation 2 7 3 3 2" xfId="5367" xr:uid="{1340EF22-0FF4-496A-ABB3-2C969BF47087}"/>
    <cellStyle name="Calculation 2 7 3 3 3" xfId="5368" xr:uid="{639CCC87-0EA7-4EEC-932D-160200991511}"/>
    <cellStyle name="Calculation 2 7 3 3 4" xfId="5369" xr:uid="{6C85E390-47FD-4CD7-BC07-ED1A4A728B9B}"/>
    <cellStyle name="Calculation 2 7 3 3 5" xfId="5370" xr:uid="{9D15BA84-D049-43A0-9A57-5D893B29A27B}"/>
    <cellStyle name="Calculation 2 7 3 4" xfId="5371" xr:uid="{7C5F3C9F-2578-4C4E-9667-BB2C0ED2E3B1}"/>
    <cellStyle name="Calculation 2 7 3 4 2" xfId="5372" xr:uid="{DA5BE5F2-6D2A-49E1-A80C-766573BADE78}"/>
    <cellStyle name="Calculation 2 7 3 4 3" xfId="5373" xr:uid="{DD936A6E-0DF5-49E1-AF2B-4A95E15D1A49}"/>
    <cellStyle name="Calculation 2 7 3 4 4" xfId="5374" xr:uid="{4DC19F6D-2E38-42C0-85D9-9015F6DFA6D3}"/>
    <cellStyle name="Calculation 2 7 3 4 5" xfId="5375" xr:uid="{791D150A-7298-406C-A302-A668AE00EE22}"/>
    <cellStyle name="Calculation 2 7 3 5" xfId="5376" xr:uid="{BB0F46B9-A722-4866-8D82-2D21D274DA46}"/>
    <cellStyle name="Calculation 2 7 3 6" xfId="5377" xr:uid="{1FA368E4-F642-4788-AEBB-DC3101A42879}"/>
    <cellStyle name="Calculation 2 7 3 7" xfId="5378" xr:uid="{692D01C2-12EC-45C2-8290-69F7D11BAFE4}"/>
    <cellStyle name="Calculation 2 7 3 8" xfId="5379" xr:uid="{C1973961-3CA6-4D7C-9E90-B3BD287CB914}"/>
    <cellStyle name="Calculation 2 7 4" xfId="5380" xr:uid="{E473C3F8-3462-42F2-BF51-4939E38C29AF}"/>
    <cellStyle name="Calculation 2 7 4 2" xfId="5381" xr:uid="{4F4313AA-1B5A-4FE8-AB10-CC44F50BC626}"/>
    <cellStyle name="Calculation 2 7 4 3" xfId="5382" xr:uid="{5C7DB7A2-5C4A-4D70-944B-AD2D3F674C72}"/>
    <cellStyle name="Calculation 2 7 4 4" xfId="5383" xr:uid="{9A43975F-BCD1-4217-A26F-05F220C982E9}"/>
    <cellStyle name="Calculation 2 7 4 5" xfId="5384" xr:uid="{2A7C9221-779F-4F74-99BD-F61EAFE086A0}"/>
    <cellStyle name="Calculation 2 7 5" xfId="5385" xr:uid="{3BF888DD-4C18-4415-A0A3-0AB228A43591}"/>
    <cellStyle name="Calculation 2 7 5 2" xfId="5386" xr:uid="{CC8CBE1C-8B4D-4FC0-997F-47E2309B1283}"/>
    <cellStyle name="Calculation 2 7 5 3" xfId="5387" xr:uid="{B45F731D-1F15-4766-9BDF-5DF5C6DE9D26}"/>
    <cellStyle name="Calculation 2 7 5 4" xfId="5388" xr:uid="{17BD5E74-28CD-4CA5-A687-9B9E557F2DC5}"/>
    <cellStyle name="Calculation 2 7 5 5" xfId="5389" xr:uid="{AD295229-63DC-4151-9F79-C29E6470947A}"/>
    <cellStyle name="Calculation 2 7 6" xfId="5390" xr:uid="{A3346A24-24C8-4FB5-B03E-F1EEA1BBF655}"/>
    <cellStyle name="Calculation 2 7 7" xfId="5391" xr:uid="{7474CD90-08A4-47F5-9E5A-8A7138D9F10C}"/>
    <cellStyle name="Calculation 2 7 8" xfId="5392" xr:uid="{4F732D05-047F-4B14-A63E-05A4D9C20233}"/>
    <cellStyle name="Calculation 2 7 9" xfId="5393" xr:uid="{3004F875-6C72-47AA-B528-3315DF39AAE5}"/>
    <cellStyle name="Calculation 2 8" xfId="3100" xr:uid="{63782868-9A62-493A-8632-3B3BBD91B8C4}"/>
    <cellStyle name="Calculation 2 8 2" xfId="5394" xr:uid="{3CA1986E-A150-4593-9075-FDD7663D6900}"/>
    <cellStyle name="Calculation 2 8 2 2" xfId="5395" xr:uid="{E52F9846-815F-4ADD-AFCF-38FAFD3D2427}"/>
    <cellStyle name="Calculation 2 8 2 3" xfId="5396" xr:uid="{9C191CBC-CCB9-462D-BA37-A50E45D6DEEE}"/>
    <cellStyle name="Calculation 2 8 2 4" xfId="5397" xr:uid="{6F2A4D6A-EB4E-4CBB-A949-9A181D2D8F03}"/>
    <cellStyle name="Calculation 2 8 2 5" xfId="5398" xr:uid="{1BD48959-6523-492E-9688-016993E3727D}"/>
    <cellStyle name="Calculation 2 8 3" xfId="5399" xr:uid="{53E3A710-3A90-46AB-95F7-EC3FF2D33390}"/>
    <cellStyle name="Calculation 2 8 3 2" xfId="5400" xr:uid="{D338ABD6-F0FE-4270-8915-23A6E204BE2B}"/>
    <cellStyle name="Calculation 2 8 3 3" xfId="5401" xr:uid="{B165E93A-CFFD-40BB-A3F4-EBE660CC0577}"/>
    <cellStyle name="Calculation 2 8 3 4" xfId="5402" xr:uid="{13B3E24D-670D-4F0A-8E9A-9DD7D2FF4ACB}"/>
    <cellStyle name="Calculation 2 8 3 5" xfId="5403" xr:uid="{D2993F32-F59B-4CE0-82FF-8858B0120C6D}"/>
    <cellStyle name="Calculation 2 8 4" xfId="5404" xr:uid="{A44EAD30-15FA-4F60-AB2C-5E4D433EE536}"/>
    <cellStyle name="Calculation 2 8 4 2" xfId="5405" xr:uid="{387D5773-ABB3-49EF-B819-A54889BC9962}"/>
    <cellStyle name="Calculation 2 8 4 3" xfId="5406" xr:uid="{5D92C660-BD47-41D6-90D9-657BEE0F3C15}"/>
    <cellStyle name="Calculation 2 8 4 4" xfId="5407" xr:uid="{8915D4CC-95B9-47BE-98B4-CEFB2B4564B4}"/>
    <cellStyle name="Calculation 2 8 4 5" xfId="5408" xr:uid="{331B49A3-2BE9-4D24-9BE3-150F90C65C1A}"/>
    <cellStyle name="Calculation 2 8 5" xfId="5409" xr:uid="{A91BB1DB-F271-4621-96C2-447C657C7762}"/>
    <cellStyle name="Calculation 2 8 6" xfId="5410" xr:uid="{8CA6B953-2B57-4A17-9A19-6CF0CE2D1B8A}"/>
    <cellStyle name="Calculation 2 8 7" xfId="5411" xr:uid="{E8A09E5B-F594-454E-9816-15FEE91221FD}"/>
    <cellStyle name="Calculation 2 8 8" xfId="5412" xr:uid="{46BF5528-16ED-416D-9B50-8C2FF68358D8}"/>
    <cellStyle name="Calculation 2 9" xfId="3101" xr:uid="{EF5FB4FC-BE12-4DE3-8C36-7298C03769E5}"/>
    <cellStyle name="Calculation 2 9 2" xfId="5413" xr:uid="{E1583663-20BA-4847-9413-7AECF26B41B1}"/>
    <cellStyle name="Calculation 2 9 2 2" xfId="5414" xr:uid="{9245D17D-45F7-489D-898F-5673596CC033}"/>
    <cellStyle name="Calculation 2 9 2 3" xfId="5415" xr:uid="{5EE53FD9-239E-4447-82A0-07C8096F4BDF}"/>
    <cellStyle name="Calculation 2 9 2 4" xfId="5416" xr:uid="{0B517FF5-AF35-4095-802C-D1517BF7792D}"/>
    <cellStyle name="Calculation 2 9 2 5" xfId="5417" xr:uid="{D860D4F6-CA7D-41BA-B291-E033E96402A6}"/>
    <cellStyle name="Calculation 2 9 3" xfId="5418" xr:uid="{93E0A066-F1C4-4781-8FAB-93BE622ACAE7}"/>
    <cellStyle name="Calculation 2 9 3 2" xfId="5419" xr:uid="{0304325F-63E1-4448-86C9-6A349625F426}"/>
    <cellStyle name="Calculation 2 9 3 3" xfId="5420" xr:uid="{54ABC531-C5DB-4DDE-8979-EDCEF2ED5147}"/>
    <cellStyle name="Calculation 2 9 3 4" xfId="5421" xr:uid="{2AE8EEFC-3C51-40E3-A055-B530AACE350B}"/>
    <cellStyle name="Calculation 2 9 3 5" xfId="5422" xr:uid="{A963E4E1-AFD6-4231-9E33-E3D186B2AC57}"/>
    <cellStyle name="Calculation 2 9 4" xfId="5423" xr:uid="{B0F172CC-4F5E-4CDA-BC89-8C08916292CD}"/>
    <cellStyle name="Calculation 2 9 4 2" xfId="5424" xr:uid="{28CD2519-5356-4AC9-BE6D-60A3EBF26349}"/>
    <cellStyle name="Calculation 2 9 4 3" xfId="5425" xr:uid="{9B00EF6D-8E74-48CE-966E-F87F9FA32BF0}"/>
    <cellStyle name="Calculation 2 9 4 4" xfId="5426" xr:uid="{4040AAF9-5E66-4204-8D9D-C6DECA3BAD2D}"/>
    <cellStyle name="Calculation 2 9 4 5" xfId="5427" xr:uid="{3CF45E4C-93D8-4662-91B3-54BF96638578}"/>
    <cellStyle name="Calculation 2 9 5" xfId="5428" xr:uid="{0F7DCF3D-A0DD-4EB0-97CE-4D82F12E2179}"/>
    <cellStyle name="Calculation 2 9 6" xfId="5429" xr:uid="{07C2F182-E9C8-492F-839E-AC7B359E5DC0}"/>
    <cellStyle name="Calculation 2 9 7" xfId="5430" xr:uid="{1C35D2A0-DFB5-49D2-8D1A-11584878FADD}"/>
    <cellStyle name="Calculation 2 9 8" xfId="5431" xr:uid="{3DE2DBAF-40FE-44C7-AA8D-749C829862CC}"/>
    <cellStyle name="Calculation 3" xfId="3102" xr:uid="{3CD7DAC1-04D0-42F3-8414-26F1CB8FAA58}"/>
    <cellStyle name="Calculation 3 10" xfId="38321" xr:uid="{F4836532-4DF3-48D9-ADD9-024D4F4EE4C5}"/>
    <cellStyle name="Calculation 3 2" xfId="5432" xr:uid="{E2B8411C-48D6-49CB-90AE-16F568BEEFC9}"/>
    <cellStyle name="Calculation 3 2 2" xfId="5433" xr:uid="{D367D74F-0A0E-43C6-9BC0-AAB753EF2C22}"/>
    <cellStyle name="Calculation 3 2 2 2" xfId="5434" xr:uid="{3C65D429-8D1B-4262-8FB7-8B22DBA824BD}"/>
    <cellStyle name="Calculation 3 2 2 3" xfId="5435" xr:uid="{411B23BE-0E74-4041-8625-A835F0B7971A}"/>
    <cellStyle name="Calculation 3 2 2 4" xfId="5436" xr:uid="{A4E5E111-6CF0-4AA3-B6D1-17584B564256}"/>
    <cellStyle name="Calculation 3 2 2 5" xfId="5437" xr:uid="{914A1FA3-F02E-4AAB-ADC2-932FE9900AE1}"/>
    <cellStyle name="Calculation 3 2 3" xfId="5438" xr:uid="{B6915D99-8C8B-4B3D-92B4-0A358E84B057}"/>
    <cellStyle name="Calculation 3 2 3 2" xfId="5439" xr:uid="{AAE21BBF-7325-4881-AB34-9939EFAD2803}"/>
    <cellStyle name="Calculation 3 2 3 3" xfId="5440" xr:uid="{3E6B13F3-D344-4C77-974C-1D334182F450}"/>
    <cellStyle name="Calculation 3 2 3 4" xfId="5441" xr:uid="{B6D0FADD-EC93-439A-B8F2-35875380D465}"/>
    <cellStyle name="Calculation 3 2 3 5" xfId="5442" xr:uid="{57B1E45C-3007-4A0D-BF50-CE93D3291145}"/>
    <cellStyle name="Calculation 3 2 4" xfId="5443" xr:uid="{F19E88D3-CA13-45E6-B037-06E5F24E1EFF}"/>
    <cellStyle name="Calculation 3 2 4 2" xfId="5444" xr:uid="{481366B4-2A7C-499D-A290-05B5F3DE6A80}"/>
    <cellStyle name="Calculation 3 2 4 3" xfId="5445" xr:uid="{2AB0A513-B146-41A2-8CC0-48C886CC1E57}"/>
    <cellStyle name="Calculation 3 2 4 4" xfId="5446" xr:uid="{685E7599-F8D9-46E5-AEBE-8D3DADFF27D2}"/>
    <cellStyle name="Calculation 3 2 4 5" xfId="5447" xr:uid="{0D6AA0D9-0C52-48F8-8292-45A7712D0C5E}"/>
    <cellStyle name="Calculation 3 2 5" xfId="5448" xr:uid="{D7E2819D-1032-414D-879B-6DCA9B7E95B7}"/>
    <cellStyle name="Calculation 3 2 6" xfId="5449" xr:uid="{EAC576C3-7C63-416D-AC64-F74F90E6B917}"/>
    <cellStyle name="Calculation 3 2 7" xfId="5450" xr:uid="{DA9E560B-1449-4EC1-8986-9F2E67E76ECD}"/>
    <cellStyle name="Calculation 3 2 8" xfId="5451" xr:uid="{33A9428D-9FFB-41EA-B8AF-7BA31EF77D05}"/>
    <cellStyle name="Calculation 3 3" xfId="5452" xr:uid="{3569F1FB-0995-4B7F-9BE4-A993C6C049FE}"/>
    <cellStyle name="Calculation 3 3 2" xfId="5453" xr:uid="{8611139B-D5FA-496C-9B6D-1B4ABE057266}"/>
    <cellStyle name="Calculation 3 3 2 2" xfId="5454" xr:uid="{D8B7750C-97AB-4718-97F3-8BF1A5FCECAD}"/>
    <cellStyle name="Calculation 3 3 2 3" xfId="5455" xr:uid="{7AD8D178-D3CB-4A37-AFFF-4568D85E3379}"/>
    <cellStyle name="Calculation 3 3 2 4" xfId="5456" xr:uid="{0C79FE11-464B-4854-B999-B2E78ED19B20}"/>
    <cellStyle name="Calculation 3 3 2 5" xfId="5457" xr:uid="{E5EBD48F-630C-47D9-9247-B0C474DF1283}"/>
    <cellStyle name="Calculation 3 3 3" xfId="5458" xr:uid="{7DED1F14-1ED4-4DEC-9DFB-6348ACFD5CAD}"/>
    <cellStyle name="Calculation 3 3 3 2" xfId="5459" xr:uid="{3B09AEE1-3102-4CE3-83BA-D26515E8B29D}"/>
    <cellStyle name="Calculation 3 3 3 3" xfId="5460" xr:uid="{1CAAD8A2-53D9-45E2-B281-8B58608405FA}"/>
    <cellStyle name="Calculation 3 3 3 4" xfId="5461" xr:uid="{3CB5598C-D802-4FA5-B2D9-D80A9AB9D3CE}"/>
    <cellStyle name="Calculation 3 3 3 5" xfId="5462" xr:uid="{4C2FA6C2-2DE0-4A01-98B8-1517812BE774}"/>
    <cellStyle name="Calculation 3 3 4" xfId="5463" xr:uid="{1FD4538E-6BCE-4579-A04D-69A71342A33B}"/>
    <cellStyle name="Calculation 3 3 4 2" xfId="5464" xr:uid="{09CCBBC5-43E8-4DD4-8D48-AFEE246E1B0A}"/>
    <cellStyle name="Calculation 3 3 4 3" xfId="5465" xr:uid="{429F2DAA-2B3D-46BA-A96C-C46932A78108}"/>
    <cellStyle name="Calculation 3 3 4 4" xfId="5466" xr:uid="{61F512F1-DC1D-49BE-891F-284716D627A3}"/>
    <cellStyle name="Calculation 3 3 4 5" xfId="5467" xr:uid="{3818F837-8B58-44E8-A9EB-70069F8E3F1C}"/>
    <cellStyle name="Calculation 3 3 5" xfId="5468" xr:uid="{6573EAE0-38C3-4B2F-A96F-8847CE16F9B5}"/>
    <cellStyle name="Calculation 3 3 6" xfId="5469" xr:uid="{5588B7A9-A038-44AA-9683-122DE3F00F76}"/>
    <cellStyle name="Calculation 3 3 7" xfId="5470" xr:uid="{A55DB3BA-F0FB-4394-8D7F-D2BB76A5906C}"/>
    <cellStyle name="Calculation 3 3 8" xfId="5471" xr:uid="{97E46CD3-AE88-4319-9F92-E60F6A625EAA}"/>
    <cellStyle name="Calculation 3 4" xfId="5472" xr:uid="{B4184CDE-CB50-4821-AC73-7BFAF2E5130C}"/>
    <cellStyle name="Calculation 3 4 2" xfId="5473" xr:uid="{5AEC905F-CE7F-49EB-A250-64E824F1B611}"/>
    <cellStyle name="Calculation 3 4 3" xfId="5474" xr:uid="{9C184489-09D3-4551-A40A-C02E8E8DE9DA}"/>
    <cellStyle name="Calculation 3 4 4" xfId="5475" xr:uid="{4F0DC889-4B71-4F5A-8C90-24FA18F304BD}"/>
    <cellStyle name="Calculation 3 4 5" xfId="5476" xr:uid="{57897B32-2371-4C57-AF85-5BF19C834412}"/>
    <cellStyle name="Calculation 3 5" xfId="5477" xr:uid="{5BAA7903-580F-4F1A-8450-8095D3DA5F67}"/>
    <cellStyle name="Calculation 3 5 2" xfId="5478" xr:uid="{6F269EE2-F401-4D98-B763-CBDC87F331B1}"/>
    <cellStyle name="Calculation 3 5 3" xfId="5479" xr:uid="{A61016BD-A1CA-448C-AB7E-0BC608493AD5}"/>
    <cellStyle name="Calculation 3 5 4" xfId="5480" xr:uid="{2527FC5F-2D60-44D7-8E03-1A7310426987}"/>
    <cellStyle name="Calculation 3 5 5" xfId="5481" xr:uid="{242ECCA3-C298-4DDD-9E0B-1389E2FB44B1}"/>
    <cellStyle name="Calculation 3 6" xfId="5482" xr:uid="{283B6C36-FB49-43C5-8D16-7691ECF0148C}"/>
    <cellStyle name="Calculation 3 7" xfId="5483" xr:uid="{24605FE8-A919-408D-95D7-5322C76E56DC}"/>
    <cellStyle name="Calculation 3 8" xfId="5484" xr:uid="{EECEC73D-F77F-47E3-BE12-ECBF31829951}"/>
    <cellStyle name="Calculation 3 9" xfId="5485" xr:uid="{58488C78-C5AC-4878-A2CB-38BA8761327B}"/>
    <cellStyle name="Calculation 4" xfId="5486" xr:uid="{3B8511B6-2C87-4C31-9A1E-F18FEA26E91E}"/>
    <cellStyle name="Calculation 4 2" xfId="5487" xr:uid="{CB26BBFA-1759-4634-9708-5BB542904DD6}"/>
    <cellStyle name="Calculation 4 2 2" xfId="5488" xr:uid="{51C2F2B4-CAAA-4ED4-8A53-0F5C23BD606E}"/>
    <cellStyle name="Calculation 4 2 2 2" xfId="5489" xr:uid="{1FD81656-2257-43AB-A932-08037363C745}"/>
    <cellStyle name="Calculation 4 2 2 3" xfId="5490" xr:uid="{0EA7188D-0F49-4824-B947-2B06D53EFD8D}"/>
    <cellStyle name="Calculation 4 2 2 4" xfId="5491" xr:uid="{06689F93-78DF-42F2-9CEC-F298CAF472BF}"/>
    <cellStyle name="Calculation 4 2 2 5" xfId="5492" xr:uid="{49C91397-EC08-48BD-B507-3A2B5BD2FFE0}"/>
    <cellStyle name="Calculation 4 2 3" xfId="5493" xr:uid="{0F5F505E-8798-4415-9837-9ADAAFB876A3}"/>
    <cellStyle name="Calculation 4 2 3 2" xfId="5494" xr:uid="{764D82F7-3488-4051-B4CA-5FE4200714CE}"/>
    <cellStyle name="Calculation 4 2 3 3" xfId="5495" xr:uid="{197E8447-63E3-4053-890A-6B5FFD0579ED}"/>
    <cellStyle name="Calculation 4 2 3 4" xfId="5496" xr:uid="{9BB021F7-90C6-4FD8-9D22-3AFDB32D181B}"/>
    <cellStyle name="Calculation 4 2 3 5" xfId="5497" xr:uid="{7A451AEB-D44A-41E4-8D3F-FC8DD3E27EED}"/>
    <cellStyle name="Calculation 4 2 4" xfId="5498" xr:uid="{D8A0A3E2-68AE-4572-B32B-3376CA675012}"/>
    <cellStyle name="Calculation 4 2 4 2" xfId="5499" xr:uid="{CE8A8341-E1EB-420E-AF49-DFAD17FF9219}"/>
    <cellStyle name="Calculation 4 2 4 3" xfId="5500" xr:uid="{8FA6CF82-0613-42BA-BE00-DC827E0C12D0}"/>
    <cellStyle name="Calculation 4 2 4 4" xfId="5501" xr:uid="{51B04D48-A7D0-4D1C-9514-F2D1E6C02495}"/>
    <cellStyle name="Calculation 4 2 4 5" xfId="5502" xr:uid="{CB2EF827-DD71-4561-8138-30FCD1297391}"/>
    <cellStyle name="Calculation 4 2 5" xfId="5503" xr:uid="{F0C40F5B-F7B2-48D4-9B17-4197053D8088}"/>
    <cellStyle name="Calculation 4 2 6" xfId="5504" xr:uid="{1D787A8D-7216-4F31-B74C-22E96DC2967B}"/>
    <cellStyle name="Calculation 4 2 7" xfId="5505" xr:uid="{445B7D04-0911-4C74-B77A-398759A31447}"/>
    <cellStyle name="Calculation 4 2 8" xfId="5506" xr:uid="{5747E15C-249F-45A2-B608-8213D8E0AD3E}"/>
    <cellStyle name="Calculation 4 3" xfId="5507" xr:uid="{AB8569D1-04D9-4BA8-A8B1-1255ADA4B873}"/>
    <cellStyle name="Calculation 4 3 2" xfId="5508" xr:uid="{11D1E343-1ACC-4F66-98F0-50786015D916}"/>
    <cellStyle name="Calculation 4 3 2 2" xfId="5509" xr:uid="{EA3D7F52-48E1-4219-857F-F397772754BA}"/>
    <cellStyle name="Calculation 4 3 2 3" xfId="5510" xr:uid="{232DD090-9050-4C0C-AAD8-DF065F07549D}"/>
    <cellStyle name="Calculation 4 3 2 4" xfId="5511" xr:uid="{8A6ED1E9-F0F9-4A40-B09B-B352ED6ADFB5}"/>
    <cellStyle name="Calculation 4 3 2 5" xfId="5512" xr:uid="{31FC4881-5EE4-4A97-8E55-AB70FE796971}"/>
    <cellStyle name="Calculation 4 3 3" xfId="5513" xr:uid="{0B795220-E2B3-4E97-8AC2-CDCB27048E23}"/>
    <cellStyle name="Calculation 4 3 3 2" xfId="5514" xr:uid="{353DEC43-038F-4EF5-8AA2-567C4E18C7AF}"/>
    <cellStyle name="Calculation 4 3 3 3" xfId="5515" xr:uid="{9495CCFA-D4EB-4AB0-82E2-5CCB2DB41621}"/>
    <cellStyle name="Calculation 4 3 3 4" xfId="5516" xr:uid="{CE25C4B8-BC67-456C-8825-C28B0066ED8C}"/>
    <cellStyle name="Calculation 4 3 3 5" xfId="5517" xr:uid="{F3F282F5-DE21-4C35-B9F5-447034876371}"/>
    <cellStyle name="Calculation 4 3 4" xfId="5518" xr:uid="{2871D748-4559-4FAD-B13E-59796258EFBD}"/>
    <cellStyle name="Calculation 4 3 4 2" xfId="5519" xr:uid="{AA6CCE87-B512-4D0B-99D7-C6D41DF1FDB6}"/>
    <cellStyle name="Calculation 4 3 4 3" xfId="5520" xr:uid="{371C5D58-8604-4442-8C14-1FBB2DCC0013}"/>
    <cellStyle name="Calculation 4 3 4 4" xfId="5521" xr:uid="{FA82E44F-FDFC-48E2-927C-335883B80C22}"/>
    <cellStyle name="Calculation 4 3 4 5" xfId="5522" xr:uid="{867551D3-599E-4429-A082-2140F1F9D778}"/>
    <cellStyle name="Calculation 4 3 5" xfId="5523" xr:uid="{F9E43461-AB93-4147-A643-C15A3F9AAB2B}"/>
    <cellStyle name="Calculation 4 3 6" xfId="5524" xr:uid="{0ADBA9B1-481C-4A4F-AD3B-E48DA60262C2}"/>
    <cellStyle name="Calculation 4 3 7" xfId="5525" xr:uid="{CABA4D85-0994-42B7-9D3C-6CB773488E76}"/>
    <cellStyle name="Calculation 4 3 8" xfId="5526" xr:uid="{8ED406D4-463D-4012-BFD1-E4AA3358C7E9}"/>
    <cellStyle name="Calculation 4 4" xfId="5527" xr:uid="{330C31A1-B4D0-4481-AC42-F79249BFBB17}"/>
    <cellStyle name="Calculation 4 4 2" xfId="5528" xr:uid="{5A6C1ACE-0FF5-4102-BD5A-24D2C13C86C1}"/>
    <cellStyle name="Calculation 4 4 3" xfId="5529" xr:uid="{5405307E-9926-4252-A22F-9970D4722C73}"/>
    <cellStyle name="Calculation 4 4 4" xfId="5530" xr:uid="{3C611A63-252F-49CF-8FEE-5AACC7C2B80F}"/>
    <cellStyle name="Calculation 4 4 5" xfId="5531" xr:uid="{D714B9F1-34CC-4203-8040-4676BFE69BD6}"/>
    <cellStyle name="Calculation 4 5" xfId="5532" xr:uid="{1AB0147D-E117-4F6D-B6A3-B42053DCE6D2}"/>
    <cellStyle name="Calculation 4 5 2" xfId="5533" xr:uid="{09AB00DD-BF3C-4227-B999-209607E12725}"/>
    <cellStyle name="Calculation 4 5 3" xfId="5534" xr:uid="{BCBA8257-1432-4CD6-80E7-B540F81296FD}"/>
    <cellStyle name="Calculation 4 5 4" xfId="5535" xr:uid="{24B8FA89-25A3-4544-8E2D-6BEC9C4893E6}"/>
    <cellStyle name="Calculation 4 5 5" xfId="5536" xr:uid="{0FF2E584-471B-4A63-9CAF-62F695316A88}"/>
    <cellStyle name="Calculation 4 6" xfId="5537" xr:uid="{863F6495-04D2-481C-8A78-37D3EE59DA87}"/>
    <cellStyle name="Calculation 4 7" xfId="5538" xr:uid="{D7C365FE-B2BA-49B7-BE55-07CF1D222DFA}"/>
    <cellStyle name="Calculation 4 8" xfId="5539" xr:uid="{2C6D68DB-C21E-48AC-93D3-EB648D3795A6}"/>
    <cellStyle name="Calculation 4 9" xfId="5540" xr:uid="{FC00CE45-D28E-4386-9BD3-DB24A63BCB1E}"/>
    <cellStyle name="Calculation 5" xfId="5541" xr:uid="{514BD9EA-73EC-47E2-8254-AD4707B9A20D}"/>
    <cellStyle name="Calculation 5 2" xfId="5542" xr:uid="{E09E9F13-6DD3-4FCC-9AE9-1605F04A0D2A}"/>
    <cellStyle name="Calculation 5 2 2" xfId="5543" xr:uid="{BC5E61B1-2622-4655-BCC9-7C51DA19F0FB}"/>
    <cellStyle name="Calculation 5 2 2 2" xfId="5544" xr:uid="{E67AB13E-6ACF-44D9-84D4-1B6EFF443B63}"/>
    <cellStyle name="Calculation 5 2 2 3" xfId="5545" xr:uid="{9E761B36-4C83-426D-8087-136DE4FA4985}"/>
    <cellStyle name="Calculation 5 2 2 4" xfId="5546" xr:uid="{A81F0B89-6073-41B0-A71C-BDDF575B7881}"/>
    <cellStyle name="Calculation 5 2 2 5" xfId="5547" xr:uid="{272ACAC5-192D-4B34-AE50-721BC4FB5526}"/>
    <cellStyle name="Calculation 5 2 3" xfId="5548" xr:uid="{71758E1D-0462-47C6-866A-CF84D95DB9C3}"/>
    <cellStyle name="Calculation 5 2 3 2" xfId="5549" xr:uid="{F875462F-34E7-4AFB-B421-58EFE6A7DF9D}"/>
    <cellStyle name="Calculation 5 2 3 3" xfId="5550" xr:uid="{10687D32-991D-43E6-9738-478341384212}"/>
    <cellStyle name="Calculation 5 2 3 4" xfId="5551" xr:uid="{199E4A18-431C-430B-B775-22E371E976E0}"/>
    <cellStyle name="Calculation 5 2 3 5" xfId="5552" xr:uid="{FCB98857-C363-48D3-9C00-18FEFF1247A1}"/>
    <cellStyle name="Calculation 5 2 4" xfId="5553" xr:uid="{9FF595BB-0930-4AEC-B3ED-D9870DA7522F}"/>
    <cellStyle name="Calculation 5 2 4 2" xfId="5554" xr:uid="{FC886D10-A642-4126-860B-F6571AECB08B}"/>
    <cellStyle name="Calculation 5 2 4 3" xfId="5555" xr:uid="{6C31523F-1CF1-4018-9748-F4AEEDBBD33F}"/>
    <cellStyle name="Calculation 5 2 4 4" xfId="5556" xr:uid="{BB27038C-0065-42FF-BA17-8234CE711061}"/>
    <cellStyle name="Calculation 5 2 4 5" xfId="5557" xr:uid="{41E5B7B8-BECF-4DB3-B310-4216A3590783}"/>
    <cellStyle name="Calculation 5 2 5" xfId="5558" xr:uid="{53A3B812-C2B8-4C20-AA07-37BD08C4F144}"/>
    <cellStyle name="Calculation 5 2 6" xfId="5559" xr:uid="{865DE737-FF8C-4D5D-A925-43E924ABB752}"/>
    <cellStyle name="Calculation 5 2 7" xfId="5560" xr:uid="{D097CB04-61FB-47F7-8124-C1A98FAB9A23}"/>
    <cellStyle name="Calculation 5 2 8" xfId="5561" xr:uid="{C51B07B9-794D-43E6-98E9-DA72FD2AAAA1}"/>
    <cellStyle name="Calculation 5 3" xfId="5562" xr:uid="{AE6C7A87-EFE5-43C6-85EC-3EF661F68912}"/>
    <cellStyle name="Calculation 5 3 2" xfId="5563" xr:uid="{00B61171-7F88-4924-A3D7-2398CD2B9D4F}"/>
    <cellStyle name="Calculation 5 3 2 2" xfId="5564" xr:uid="{DAAEC888-0676-41BC-8557-D3B08F6DC088}"/>
    <cellStyle name="Calculation 5 3 2 3" xfId="5565" xr:uid="{38376C0D-E962-4902-B058-B34CEF07F5B2}"/>
    <cellStyle name="Calculation 5 3 2 4" xfId="5566" xr:uid="{8B68EEBF-68A0-43ED-AAEB-1ACA86B20CE2}"/>
    <cellStyle name="Calculation 5 3 2 5" xfId="5567" xr:uid="{EAD06D10-3D23-4BC7-A0C2-BBC4B6FEF5D3}"/>
    <cellStyle name="Calculation 5 3 3" xfId="5568" xr:uid="{227C5AB1-E98C-43AD-955B-BD9D39783CCA}"/>
    <cellStyle name="Calculation 5 3 3 2" xfId="5569" xr:uid="{57BB4BBA-4B67-4C17-99A8-6E35C7B277D2}"/>
    <cellStyle name="Calculation 5 3 3 3" xfId="5570" xr:uid="{CC3D3086-967C-4B4F-A511-747396DD6709}"/>
    <cellStyle name="Calculation 5 3 3 4" xfId="5571" xr:uid="{3F53F371-922A-49F4-A5B1-B3032FE8A601}"/>
    <cellStyle name="Calculation 5 3 3 5" xfId="5572" xr:uid="{0351CF52-7290-4ECF-89E9-B6726398DBE0}"/>
    <cellStyle name="Calculation 5 3 4" xfId="5573" xr:uid="{0C1BCB95-D114-42EB-9CAD-5E043A59021B}"/>
    <cellStyle name="Calculation 5 3 4 2" xfId="5574" xr:uid="{E470D7D4-25D6-49E5-B6B7-CC60DC6323A7}"/>
    <cellStyle name="Calculation 5 3 4 3" xfId="5575" xr:uid="{3DC82D76-A8D9-4093-8973-D02B054AE63D}"/>
    <cellStyle name="Calculation 5 3 4 4" xfId="5576" xr:uid="{6D4209D1-9598-4614-82B7-E9C7FED7156C}"/>
    <cellStyle name="Calculation 5 3 4 5" xfId="5577" xr:uid="{47F59B0B-D3BD-4476-81DD-74BE8A37290D}"/>
    <cellStyle name="Calculation 5 3 5" xfId="5578" xr:uid="{75C14264-92D2-4302-90A9-453A1FF9BA16}"/>
    <cellStyle name="Calculation 5 3 6" xfId="5579" xr:uid="{2A510208-D61E-4D1F-A63A-0B2F9374B284}"/>
    <cellStyle name="Calculation 5 3 7" xfId="5580" xr:uid="{D25D651C-08F2-419E-8E42-262971B4F310}"/>
    <cellStyle name="Calculation 5 3 8" xfId="5581" xr:uid="{D045B649-5B01-4CFB-931F-B826AF62192F}"/>
    <cellStyle name="Calculation 5 4" xfId="5582" xr:uid="{C60A3B1E-0E8F-4136-AF78-0B1BA5C6D589}"/>
    <cellStyle name="Calculation 5 4 2" xfId="5583" xr:uid="{FB440780-A3F9-4AFC-8E62-88062E9CA5E3}"/>
    <cellStyle name="Calculation 5 4 3" xfId="5584" xr:uid="{FCC8EB5F-A6B3-4349-8E2D-23B2D7517E24}"/>
    <cellStyle name="Calculation 5 4 4" xfId="5585" xr:uid="{A0382568-2000-4ACA-A49C-81ACC1677AC7}"/>
    <cellStyle name="Calculation 5 4 5" xfId="5586" xr:uid="{8F544A29-3215-4629-A6F2-E3CF8399A9D2}"/>
    <cellStyle name="Calculation 5 5" xfId="5587" xr:uid="{9EEB58CE-C1EC-467C-A8FF-9D8A9818028A}"/>
    <cellStyle name="Calculation 5 5 2" xfId="5588" xr:uid="{A00ACEDF-C3E4-4D79-9741-7DE4A910C2D7}"/>
    <cellStyle name="Calculation 5 5 3" xfId="5589" xr:uid="{ECA5E3CC-A45E-487A-98E1-46108B90719D}"/>
    <cellStyle name="Calculation 5 5 4" xfId="5590" xr:uid="{BA78B090-2A19-4D41-A1A6-A2176AC92488}"/>
    <cellStyle name="Calculation 5 5 5" xfId="5591" xr:uid="{E1A959BC-1D6E-404B-BB40-B9A9373B1E2A}"/>
    <cellStyle name="Calculation 5 6" xfId="5592" xr:uid="{078EA3D7-D094-46D8-BE85-9AA922A57634}"/>
    <cellStyle name="Calculation 5 7" xfId="5593" xr:uid="{E38BCA54-2636-4466-8CC5-02956FF41C95}"/>
    <cellStyle name="Calculation 5 8" xfId="5594" xr:uid="{81AFFAFF-89F7-4C76-B6BC-39F091CE086A}"/>
    <cellStyle name="Calculation 5 9" xfId="5595" xr:uid="{22AFAAA9-C466-49A6-B2E6-530B2FA55172}"/>
    <cellStyle name="Calculation 6 2" xfId="5596" xr:uid="{404AFD56-C342-4D15-9D03-332099EBFAC5}"/>
    <cellStyle name="Calculation 7 2" xfId="5597" xr:uid="{E8392783-8F50-4CD8-BD6E-7CF395A4C523}"/>
    <cellStyle name="Check Cell" xfId="24" builtinId="23" customBuiltin="1"/>
    <cellStyle name="Check Cell 2" xfId="172" xr:uid="{67FCE443-8E18-4A7D-9331-EBEAA149C200}"/>
    <cellStyle name="Check Cell 2 10" xfId="3104" xr:uid="{4FF8E0EF-EE74-4B76-947F-9106577AFBBF}"/>
    <cellStyle name="Check Cell 2 11" xfId="3105" xr:uid="{192D22C2-E92A-4393-ADC1-3A69425AC18F}"/>
    <cellStyle name="Check Cell 2 12" xfId="3106" xr:uid="{1FF7141E-0096-42FD-ADFE-9C468794529B}"/>
    <cellStyle name="Check Cell 2 13" xfId="3107" xr:uid="{24858258-77A4-4920-9ED3-95DC48E03C52}"/>
    <cellStyle name="Check Cell 2 14" xfId="3103" xr:uid="{BC045C8B-FF40-42CC-B2AA-49AAB59FDF11}"/>
    <cellStyle name="Check Cell 2 2" xfId="3108" xr:uid="{E1F5BE3F-A8F4-4CAF-BA38-F6C0DC85AF45}"/>
    <cellStyle name="Check Cell 2 2 10" xfId="3109" xr:uid="{2FEF56E7-38FE-4E93-B5A4-4083879DCD2F}"/>
    <cellStyle name="Check Cell 2 2 11" xfId="3110" xr:uid="{616F8448-A766-415C-8420-DA7207333796}"/>
    <cellStyle name="Check Cell 2 2 2" xfId="3111" xr:uid="{338B97C2-0431-4C73-849D-979809B13AD1}"/>
    <cellStyle name="Check Cell 2 2 2 10" xfId="3112" xr:uid="{B165A5BF-A73B-4E05-BBD0-C518C4A0AFCB}"/>
    <cellStyle name="Check Cell 2 2 2 11" xfId="3113" xr:uid="{85210443-60BE-432A-AC50-7CD23482D848}"/>
    <cellStyle name="Check Cell 2 2 2 2" xfId="3114" xr:uid="{E7710CB7-C6A2-4982-9836-394E555F9C27}"/>
    <cellStyle name="Check Cell 2 2 2 3" xfId="3115" xr:uid="{0285502A-2840-454E-8D9F-3AB89F3D0BF4}"/>
    <cellStyle name="Check Cell 2 2 2 4" xfId="3116" xr:uid="{A9D6F24E-B4A5-424C-8834-C651ACED1882}"/>
    <cellStyle name="Check Cell 2 2 2 5" xfId="3117" xr:uid="{6E4C9CAE-3E30-4376-AB2E-4DCB465B06E8}"/>
    <cellStyle name="Check Cell 2 2 2 6" xfId="3118" xr:uid="{3E344A81-7270-48BC-8778-C0456AE948D3}"/>
    <cellStyle name="Check Cell 2 2 2 7" xfId="3119" xr:uid="{64D622C3-001E-4780-B866-5B02C869E86C}"/>
    <cellStyle name="Check Cell 2 2 2 8" xfId="3120" xr:uid="{FAD5F291-47C9-4F71-B852-BF27400600B1}"/>
    <cellStyle name="Check Cell 2 2 2 9" xfId="3121" xr:uid="{D6742CD5-0B66-408E-BE8B-6F078C78953B}"/>
    <cellStyle name="Check Cell 2 2 3" xfId="3122" xr:uid="{FAB7C2A6-AB23-46AB-B600-7FF72DDA83FB}"/>
    <cellStyle name="Check Cell 2 2 4" xfId="3123" xr:uid="{E071E5CC-96FD-496C-831F-045FA55E0F18}"/>
    <cellStyle name="Check Cell 2 2 5" xfId="3124" xr:uid="{C49D62C2-C96A-4D05-833D-E787EC185B4D}"/>
    <cellStyle name="Check Cell 2 2 6" xfId="3125" xr:uid="{858B34DE-CB1B-4335-B35D-399F4E696228}"/>
    <cellStyle name="Check Cell 2 2 7" xfId="3126" xr:uid="{E05C6A01-3C0D-42B0-8F0A-F26F5052A0E7}"/>
    <cellStyle name="Check Cell 2 2 8" xfId="3127" xr:uid="{08A2DBA4-0577-4424-B7BD-BAEAA71CE9E3}"/>
    <cellStyle name="Check Cell 2 2 9" xfId="3128" xr:uid="{57A551BF-90BC-4ECA-9E68-4E4537511FB9}"/>
    <cellStyle name="Check Cell 2 3" xfId="3129" xr:uid="{4761F486-BA67-4C76-B4FD-5CB24F2160D5}"/>
    <cellStyle name="Check Cell 2 4" xfId="3130" xr:uid="{CCB58865-518F-4A00-8BB7-F8561870099F}"/>
    <cellStyle name="Check Cell 2 5" xfId="3131" xr:uid="{BF092D3E-6875-4F8A-B71D-690C15EDD35E}"/>
    <cellStyle name="Check Cell 2 6" xfId="3132" xr:uid="{F01DD2C0-2538-4542-8248-64354026E01D}"/>
    <cellStyle name="Check Cell 2 7" xfId="3133" xr:uid="{4DB37DBB-E62E-4849-9D47-DFEBDF304205}"/>
    <cellStyle name="Check Cell 2 8" xfId="3134" xr:uid="{855010D3-4E27-4606-9068-9A797107867F}"/>
    <cellStyle name="Check Cell 2 9" xfId="3135" xr:uid="{4985A2F4-13E1-4EA0-9A74-F8FD99679127}"/>
    <cellStyle name="Check Cell 3" xfId="3136" xr:uid="{7F2797CF-DCD4-4847-B789-143090DE182C}"/>
    <cellStyle name="Check Cell 3 2" xfId="38323" xr:uid="{53BC1959-A2BD-464A-B820-7E134F3A7C24}"/>
    <cellStyle name="Check Cell 3 3" xfId="38400" xr:uid="{AF2BDF78-4BD9-4D18-B4BB-655BA9A3C2EF}"/>
    <cellStyle name="Check Cell 4" xfId="5598" xr:uid="{5816E2C5-3F82-4CC8-A315-442A5D3B6D4B}"/>
    <cellStyle name="Check Cell 5" xfId="5599" xr:uid="{6A4BA1C8-F1A2-41A4-9B30-A15155A39FBB}"/>
    <cellStyle name="Check Cell 6 2" xfId="5600" xr:uid="{B09F5FCD-4D7F-4C24-90EF-EA32C1787293}"/>
    <cellStyle name="Check Cell 7 2" xfId="5601" xr:uid="{BFC50750-3B3F-4E39-9E91-65929347A508}"/>
    <cellStyle name="Comma" xfId="1" builtinId="3"/>
    <cellStyle name="Comma  - Style1" xfId="116" xr:uid="{95EEAED7-930F-4ACE-8D57-E37E6E0ABC64}"/>
    <cellStyle name="Comma  - Style2" xfId="112" xr:uid="{77BE8C64-3526-4C3E-8259-D35279A1C8D8}"/>
    <cellStyle name="Comma  - Style3" xfId="111" xr:uid="{409B2291-8060-49DC-B206-358524FB9D4B}"/>
    <cellStyle name="Comma  - Style4" xfId="110" xr:uid="{2F2D833D-2851-4B24-B7CE-DF7CBF7EEBBB}"/>
    <cellStyle name="Comma  - Style5" xfId="109" xr:uid="{94AEAF64-1171-4B59-BD33-3F72B9D354AB}"/>
    <cellStyle name="Comma  - Style6" xfId="113" xr:uid="{DC999327-1DE2-4D48-AD61-42BF7B1F9AD4}"/>
    <cellStyle name="Comma  - Style7" xfId="121" xr:uid="{B7E2A20B-4490-48B9-B6E6-CA9FC008E2EF}"/>
    <cellStyle name="Comma  - Style8" xfId="119" xr:uid="{35C12265-CE24-4428-B3BC-219F4EFD3BD6}"/>
    <cellStyle name="Comma [0]" xfId="38553" builtinId="6"/>
    <cellStyle name="Comma [0] 2" xfId="4216" xr:uid="{6AC6FD7E-60D3-4A04-9D7E-1821EDFCD6CD}"/>
    <cellStyle name="Comma [0] 2 2" xfId="38555" xr:uid="{00DA5F02-A56C-4E61-8B2D-FC1FA80B7AAC}"/>
    <cellStyle name="Comma [0] 3" xfId="233" xr:uid="{FC5649D5-3E1B-4DD1-9B04-8E6F4082194F}"/>
    <cellStyle name="Comma [0] 4" xfId="38560" xr:uid="{EC0EF759-1692-4755-913E-E3117E53B76B}"/>
    <cellStyle name="Comma [0] 5" xfId="38576" xr:uid="{2A5C6134-3E90-48DD-9A03-BC31550AE9C7}"/>
    <cellStyle name="Comma 10" xfId="62" xr:uid="{F60BF762-6FA1-4C84-8FEE-432742664478}"/>
    <cellStyle name="Comma 10 10" xfId="5602" xr:uid="{1455A1C4-05CE-4AB3-AC16-F04397CA4DCA}"/>
    <cellStyle name="Comma 10 10 2" xfId="5603" xr:uid="{BBF5FA6D-2CCB-470C-8F9E-2E9864D2BD36}"/>
    <cellStyle name="Comma 10 10 3" xfId="5604" xr:uid="{8F98C265-9ABC-4E61-960D-1C11A3DDD7FF}"/>
    <cellStyle name="Comma 10 10 4" xfId="5605" xr:uid="{85531094-E5C2-4C73-BA9F-187753C8929C}"/>
    <cellStyle name="Comma 10 10 5" xfId="5606" xr:uid="{6BA70F30-494B-4040-AFEB-1E413DB27B5F}"/>
    <cellStyle name="Comma 10 10 6" xfId="5607" xr:uid="{6551B7E4-618A-4573-970C-5746CB485F0D}"/>
    <cellStyle name="Comma 10 11" xfId="5608" xr:uid="{C51A1A06-9CE4-4B35-A09F-6A3451B1E9CA}"/>
    <cellStyle name="Comma 10 11 2" xfId="5609" xr:uid="{A0F70927-0180-462A-ADA6-87803894BD1E}"/>
    <cellStyle name="Comma 10 11 3" xfId="5610" xr:uid="{20A36C9C-6542-4527-B750-9F99F2F7CE3A}"/>
    <cellStyle name="Comma 10 11 4" xfId="5611" xr:uid="{79C9A9D4-509D-455C-B7E7-4A57185F1FD7}"/>
    <cellStyle name="Comma 10 11 5" xfId="5612" xr:uid="{9AE15B3C-3477-4049-A104-1937AC65E400}"/>
    <cellStyle name="Comma 10 11 6" xfId="5613" xr:uid="{62B82197-D32B-465C-8339-D923581DF8E4}"/>
    <cellStyle name="Comma 10 12" xfId="5614" xr:uid="{10974975-D773-4307-8B03-50499B7786FC}"/>
    <cellStyle name="Comma 10 12 2" xfId="5615" xr:uid="{DDA41C0B-AB61-40BA-B063-83F9CC7E9A18}"/>
    <cellStyle name="Comma 10 12 3" xfId="5616" xr:uid="{031CFD26-2896-4D94-BAF6-976F212EA04A}"/>
    <cellStyle name="Comma 10 12 4" xfId="5617" xr:uid="{FC3DF360-E879-4AD2-8626-F3EFF9D79138}"/>
    <cellStyle name="Comma 10 12 5" xfId="5618" xr:uid="{D3ADBC0A-CA3D-4E8E-93EC-7AD275C79B4F}"/>
    <cellStyle name="Comma 10 12 6" xfId="5619" xr:uid="{70D0200C-1145-4B17-B3C9-3060B1DE551E}"/>
    <cellStyle name="Comma 10 13" xfId="5620" xr:uid="{2728EB39-C958-47C8-8A8E-11A70ABAADFB}"/>
    <cellStyle name="Comma 10 13 2" xfId="5621" xr:uid="{64D6BB1C-EE5E-4023-8E9F-2524030FD04F}"/>
    <cellStyle name="Comma 10 13 3" xfId="5622" xr:uid="{B5335240-A9BA-46D5-B9E4-7B320DCC7029}"/>
    <cellStyle name="Comma 10 13 4" xfId="5623" xr:uid="{D1C1213C-A559-4534-847D-040303B5E236}"/>
    <cellStyle name="Comma 10 13 5" xfId="5624" xr:uid="{D453A42B-34BA-48EC-A131-8F11257C96B9}"/>
    <cellStyle name="Comma 10 13 6" xfId="5625" xr:uid="{ACB25CE5-CAF1-4F95-903A-A690A53A6E2C}"/>
    <cellStyle name="Comma 10 14" xfId="5626" xr:uid="{9474A1E6-0BCA-49E4-BBBB-A9E8DD44EF1F}"/>
    <cellStyle name="Comma 10 14 2" xfId="5627" xr:uid="{E6057165-3141-4E1F-A3E6-216C3A38FA6C}"/>
    <cellStyle name="Comma 10 14 3" xfId="5628" xr:uid="{70AEF3C7-5FF7-4345-9EFD-855D01450039}"/>
    <cellStyle name="Comma 10 14 4" xfId="5629" xr:uid="{37199EB8-10E2-49B7-81C5-C94A77FFAAAA}"/>
    <cellStyle name="Comma 10 14 5" xfId="5630" xr:uid="{F7657C0E-9E1B-410C-B1B4-FC0EAC714637}"/>
    <cellStyle name="Comma 10 14 6" xfId="5631" xr:uid="{5B384940-B8DE-4F78-9BE0-A29F68F90005}"/>
    <cellStyle name="Comma 10 15" xfId="5632" xr:uid="{2BA35333-27C2-4F57-90B7-44DA1B9E432B}"/>
    <cellStyle name="Comma 10 15 2" xfId="5633" xr:uid="{911393F0-26C7-4FFF-9066-9FEFD2A05B39}"/>
    <cellStyle name="Comma 10 15 3" xfId="5634" xr:uid="{1A536397-9DD3-451A-B0C2-8437F0A061A2}"/>
    <cellStyle name="Comma 10 15 4" xfId="5635" xr:uid="{F2CEABBB-BF2A-4BCD-9D7F-7DC48B37E26C}"/>
    <cellStyle name="Comma 10 15 5" xfId="5636" xr:uid="{2F61C1B3-1B2E-4955-A93E-0F1DD66EF692}"/>
    <cellStyle name="Comma 10 15 6" xfId="5637" xr:uid="{9E43F9BA-1C58-4A21-9173-330D15609CD4}"/>
    <cellStyle name="Comma 10 16" xfId="5638" xr:uid="{DC49FE9A-677E-43D7-9407-B46466DA5752}"/>
    <cellStyle name="Comma 10 16 2" xfId="5639" xr:uid="{B4BC5193-2187-4842-93F1-7A34E23D3A2C}"/>
    <cellStyle name="Comma 10 16 3" xfId="5640" xr:uid="{139AB62A-8E6D-431F-86A0-58F567F22A13}"/>
    <cellStyle name="Comma 10 16 4" xfId="5641" xr:uid="{C34622D9-DCA7-4FAF-9485-1C61B8771F00}"/>
    <cellStyle name="Comma 10 16 5" xfId="5642" xr:uid="{6818AD63-8A44-4DD8-B185-D58D63506887}"/>
    <cellStyle name="Comma 10 16 6" xfId="5643" xr:uid="{3F7C5BC4-802A-4338-9980-841A86C767BC}"/>
    <cellStyle name="Comma 10 17" xfId="5644" xr:uid="{2EF055F6-E646-4F74-820D-6B0531D56899}"/>
    <cellStyle name="Comma 10 18" xfId="5645" xr:uid="{4426A906-653E-407C-8C93-4C431B59C00B}"/>
    <cellStyle name="Comma 10 19" xfId="5646" xr:uid="{50CF2647-C593-4535-BF90-7939E0CC1D30}"/>
    <cellStyle name="Comma 10 19 10" xfId="5647" xr:uid="{E9DDF639-490D-468E-ABD2-ED47CE02A511}"/>
    <cellStyle name="Comma 10 19 11" xfId="5648" xr:uid="{D144F4AE-7585-47D7-97CD-E69177CF05DB}"/>
    <cellStyle name="Comma 10 19 2" xfId="5649" xr:uid="{9EF9C092-4F19-4E34-9673-D1845097104B}"/>
    <cellStyle name="Comma 10 19 2 10" xfId="5650" xr:uid="{46B77DB3-208F-4CA7-94F5-5841E4DF4E3F}"/>
    <cellStyle name="Comma 10 19 2 11" xfId="5651" xr:uid="{67A73FDD-71D0-4635-936A-490ED7589B25}"/>
    <cellStyle name="Comma 10 19 2 2" xfId="5652" xr:uid="{3D4987D1-ADD4-4D73-BF37-B8F00CDEDD4E}"/>
    <cellStyle name="Comma 10 19 2 2 2" xfId="5653" xr:uid="{B4966697-3CCE-4569-9C6A-4C3CAD143DD2}"/>
    <cellStyle name="Comma 10 19 2 2 2 2" xfId="5654" xr:uid="{B89924F3-D704-4049-A04E-96E8514336FB}"/>
    <cellStyle name="Comma 10 19 2 2 2 2 2" xfId="5655" xr:uid="{BC418D7B-6C4D-4BD4-BBD7-7473A24B6323}"/>
    <cellStyle name="Comma 10 19 2 2 2 2 2 2" xfId="5656" xr:uid="{AF89291A-7AB4-4484-AD8A-CC68F4899D87}"/>
    <cellStyle name="Comma 10 19 2 2 2 2 2 2 2" xfId="5657" xr:uid="{CF5E9FE9-1223-4F91-AFBA-1858248546ED}"/>
    <cellStyle name="Comma 10 19 2 2 2 2 2 2 2 2" xfId="5658" xr:uid="{64B644BF-3EBB-46E9-81A8-EF45740848F5}"/>
    <cellStyle name="Comma 10 19 2 2 2 2 2 2 2 3" xfId="5659" xr:uid="{3355468D-4BD2-4C04-8C10-7586633ED61A}"/>
    <cellStyle name="Comma 10 19 2 2 2 2 2 2 2 4" xfId="5660" xr:uid="{E635293D-78A0-4F34-A043-6D47DC5C284A}"/>
    <cellStyle name="Comma 10 19 2 2 2 2 2 2 2 5" xfId="5661" xr:uid="{1C8E4AFD-BF7D-4010-8580-24119BD08CBC}"/>
    <cellStyle name="Comma 10 19 2 2 2 2 2 2 3" xfId="5662" xr:uid="{F40E2B58-292C-4044-A335-02C25F88AF86}"/>
    <cellStyle name="Comma 10 19 2 2 2 2 2 2 4" xfId="5663" xr:uid="{E4EF7EC8-B5DE-46D4-A112-EBE1F0CBA0F3}"/>
    <cellStyle name="Comma 10 19 2 2 2 2 2 2 5" xfId="5664" xr:uid="{377FCF70-A482-4B77-9ACD-B1C1CCEFE634}"/>
    <cellStyle name="Comma 10 19 2 2 2 2 2 3" xfId="5665" xr:uid="{EDBBBE76-C4B3-4821-99A5-F7A12AE7FD86}"/>
    <cellStyle name="Comma 10 19 2 2 2 2 2 4" xfId="5666" xr:uid="{9737B758-B8C5-4FA0-A1C8-A4AA7747D25F}"/>
    <cellStyle name="Comma 10 19 2 2 2 2 2 5" xfId="5667" xr:uid="{05B4A07B-6ADC-437B-8B30-12641F700D85}"/>
    <cellStyle name="Comma 10 19 2 2 2 2 2 6" xfId="5668" xr:uid="{1DC38E87-D3F8-4254-B631-86A59A7F25FC}"/>
    <cellStyle name="Comma 10 19 2 2 2 2 2 7" xfId="5669" xr:uid="{97865F88-8D2C-40C7-829C-B60E559672FC}"/>
    <cellStyle name="Comma 10 19 2 2 2 2 3" xfId="5670" xr:uid="{69BF27EC-2252-427F-86BB-F1B94E5E9ACD}"/>
    <cellStyle name="Comma 10 19 2 2 2 2 3 2" xfId="5671" xr:uid="{A8B1AC0D-C781-4DD0-A17E-818966C707B3}"/>
    <cellStyle name="Comma 10 19 2 2 2 2 3 2 2" xfId="5672" xr:uid="{B9265D3D-77EE-4B47-A5EB-6D7010287747}"/>
    <cellStyle name="Comma 10 19 2 2 2 2 3 2 3" xfId="5673" xr:uid="{A9B8E030-655A-4FC9-A747-2767C518157F}"/>
    <cellStyle name="Comma 10 19 2 2 2 2 3 2 4" xfId="5674" xr:uid="{455DFCE4-9E7C-40B5-8DF2-F56646823EED}"/>
    <cellStyle name="Comma 10 19 2 2 2 2 3 2 5" xfId="5675" xr:uid="{1AA30286-0145-4963-8525-8F623255A694}"/>
    <cellStyle name="Comma 10 19 2 2 2 2 3 3" xfId="5676" xr:uid="{B66F5C6F-5A33-4B69-94F9-74FC47307317}"/>
    <cellStyle name="Comma 10 19 2 2 2 2 3 4" xfId="5677" xr:uid="{DF547F00-5D23-4794-9236-B64463239EC0}"/>
    <cellStyle name="Comma 10 19 2 2 2 2 3 5" xfId="5678" xr:uid="{0195B952-FBA6-4F5F-A9C7-763FA12D68E2}"/>
    <cellStyle name="Comma 10 19 2 2 2 2 4" xfId="5679" xr:uid="{53A00A73-2720-426A-BFB6-57AA1781C3AC}"/>
    <cellStyle name="Comma 10 19 2 2 2 2 5" xfId="5680" xr:uid="{3616B247-FE12-44A3-B491-74ED22DD2270}"/>
    <cellStyle name="Comma 10 19 2 2 2 2 6" xfId="5681" xr:uid="{2B27A9E1-87D5-4953-AD6D-E12F69F42ECE}"/>
    <cellStyle name="Comma 10 19 2 2 2 2 7" xfId="5682" xr:uid="{B7837457-B314-4482-BD90-C068E8270852}"/>
    <cellStyle name="Comma 10 19 2 2 2 3" xfId="5683" xr:uid="{46BF2398-0CB0-4EBB-BFB1-3B624FEB5415}"/>
    <cellStyle name="Comma 10 19 2 2 2 4" xfId="5684" xr:uid="{1CA16E32-E9B5-4912-A54A-FECC7F9E5016}"/>
    <cellStyle name="Comma 10 19 2 2 2 4 2" xfId="5685" xr:uid="{59310876-749F-4E75-88AF-E143E21C4160}"/>
    <cellStyle name="Comma 10 19 2 2 2 4 2 2" xfId="5686" xr:uid="{CD75DFAA-5CE3-4E22-AC38-39886EB4AFF2}"/>
    <cellStyle name="Comma 10 19 2 2 2 4 2 3" xfId="5687" xr:uid="{D983C394-0AB2-479C-A6CD-78FEF0079044}"/>
    <cellStyle name="Comma 10 19 2 2 2 4 2 4" xfId="5688" xr:uid="{E13C574D-197A-479A-8FB2-39316A031206}"/>
    <cellStyle name="Comma 10 19 2 2 2 4 2 5" xfId="5689" xr:uid="{B8154011-F5E4-49B3-982D-6BB80A2E2354}"/>
    <cellStyle name="Comma 10 19 2 2 2 4 3" xfId="5690" xr:uid="{A7CA3000-8B1B-4869-9416-F7B0534E9A9A}"/>
    <cellStyle name="Comma 10 19 2 2 2 4 4" xfId="5691" xr:uid="{21E4C4B3-7E1A-499F-851D-7C773C60C889}"/>
    <cellStyle name="Comma 10 19 2 2 2 4 5" xfId="5692" xr:uid="{F53F25AE-F0B0-43D9-A341-C68DB9B39163}"/>
    <cellStyle name="Comma 10 19 2 2 2 5" xfId="5693" xr:uid="{78199FA4-41D2-4083-B4F3-F1CC3AA0879B}"/>
    <cellStyle name="Comma 10 19 2 2 2 6" xfId="5694" xr:uid="{6CA20098-DA78-43C7-A081-28FAF2567E68}"/>
    <cellStyle name="Comma 10 19 2 2 2 7" xfId="5695" xr:uid="{5158A84C-F742-4ACD-9FCF-8523509D393C}"/>
    <cellStyle name="Comma 10 19 2 2 2 8" xfId="5696" xr:uid="{10E9E8C4-9AE4-4B6F-A17D-5459D395F6E6}"/>
    <cellStyle name="Comma 10 19 2 2 2 9" xfId="5697" xr:uid="{30F621B1-9BAF-4FB9-8AE5-DE1C2A249D3F}"/>
    <cellStyle name="Comma 10 19 2 2 3" xfId="5698" xr:uid="{4FB4BC79-2F63-490A-B47D-EE5555728A30}"/>
    <cellStyle name="Comma 10 19 2 2 3 2" xfId="5699" xr:uid="{CC56E76B-124E-4DE6-A621-F8C04E2A1DA0}"/>
    <cellStyle name="Comma 10 19 2 2 3 2 2" xfId="5700" xr:uid="{4684F87C-2EBC-4F28-8C47-48D7C6CA9564}"/>
    <cellStyle name="Comma 10 19 2 2 3 2 2 2" xfId="5701" xr:uid="{6D106385-C560-4DE7-B22B-1DB02F2F69A2}"/>
    <cellStyle name="Comma 10 19 2 2 3 2 2 2 2" xfId="5702" xr:uid="{3F7D45A0-4FC2-4C7D-8493-C67E3BC51EF6}"/>
    <cellStyle name="Comma 10 19 2 2 3 2 2 2 3" xfId="5703" xr:uid="{58687A48-DC60-4E7F-B290-3A12781D2743}"/>
    <cellStyle name="Comma 10 19 2 2 3 2 2 2 4" xfId="5704" xr:uid="{90384E62-4DEE-4EC6-81F2-E1A1F8B08A84}"/>
    <cellStyle name="Comma 10 19 2 2 3 2 2 2 5" xfId="5705" xr:uid="{F450DE45-7737-43AB-BA07-6BE830B7346F}"/>
    <cellStyle name="Comma 10 19 2 2 3 2 2 3" xfId="5706" xr:uid="{5AF3A9A5-30EA-4721-AD36-1C4DF7C471EA}"/>
    <cellStyle name="Comma 10 19 2 2 3 2 2 4" xfId="5707" xr:uid="{FAAE8F9A-580F-439D-B1DE-D69A757DEAED}"/>
    <cellStyle name="Comma 10 19 2 2 3 2 2 5" xfId="5708" xr:uid="{E32EAB67-EEEF-4D9E-9B69-1D43AE4C146E}"/>
    <cellStyle name="Comma 10 19 2 2 3 2 3" xfId="5709" xr:uid="{C89C2C51-C147-4EE5-BB07-230A776C2387}"/>
    <cellStyle name="Comma 10 19 2 2 3 2 4" xfId="5710" xr:uid="{DC1FA378-C4EC-4D7A-9851-7C7717E814DE}"/>
    <cellStyle name="Comma 10 19 2 2 3 2 5" xfId="5711" xr:uid="{C1961989-EA43-4934-A1CD-7563DF6DE642}"/>
    <cellStyle name="Comma 10 19 2 2 3 2 6" xfId="5712" xr:uid="{E720C8BF-C368-4665-A321-B9215D66EE87}"/>
    <cellStyle name="Comma 10 19 2 2 3 2 7" xfId="5713" xr:uid="{EDB70549-1C17-41A3-ABDC-0971448DEFB9}"/>
    <cellStyle name="Comma 10 19 2 2 3 3" xfId="5714" xr:uid="{6A3D459C-867A-4091-897B-5064D429242F}"/>
    <cellStyle name="Comma 10 19 2 2 3 3 2" xfId="5715" xr:uid="{E8C00610-A462-4461-8FBE-040F9C360E52}"/>
    <cellStyle name="Comma 10 19 2 2 3 3 2 2" xfId="5716" xr:uid="{FD8108CA-9521-411A-91FC-32E98B6858E8}"/>
    <cellStyle name="Comma 10 19 2 2 3 3 2 3" xfId="5717" xr:uid="{D232F7A0-47BB-4B44-BA77-04FC8156456D}"/>
    <cellStyle name="Comma 10 19 2 2 3 3 2 4" xfId="5718" xr:uid="{A8590C34-F8A3-4117-907F-F5DD52C6297C}"/>
    <cellStyle name="Comma 10 19 2 2 3 3 2 5" xfId="5719" xr:uid="{7D9ACFDE-C8C7-4E82-B981-2C74051C34E8}"/>
    <cellStyle name="Comma 10 19 2 2 3 3 3" xfId="5720" xr:uid="{E41B9C74-7B22-4119-B9E4-E381A38D401F}"/>
    <cellStyle name="Comma 10 19 2 2 3 3 4" xfId="5721" xr:uid="{D054C6AE-8258-4D70-B65C-A7AB9A1599D9}"/>
    <cellStyle name="Comma 10 19 2 2 3 3 5" xfId="5722" xr:uid="{09117003-F84F-4C54-9798-D1D92CDC0901}"/>
    <cellStyle name="Comma 10 19 2 2 3 4" xfId="5723" xr:uid="{59B5AFE8-4881-457F-A447-42677FBE3769}"/>
    <cellStyle name="Comma 10 19 2 2 3 5" xfId="5724" xr:uid="{95B31170-EC67-4946-B12D-9C4B0BFE5B55}"/>
    <cellStyle name="Comma 10 19 2 2 3 6" xfId="5725" xr:uid="{F51C54E8-F9BF-4507-BD0B-98EC09DDD011}"/>
    <cellStyle name="Comma 10 19 2 2 3 7" xfId="5726" xr:uid="{9E06F2CE-0FC4-4163-87D4-BACF3A8E8573}"/>
    <cellStyle name="Comma 10 19 2 2 4" xfId="5727" xr:uid="{D70B40B0-42C9-4E13-A99A-52098DD7BC26}"/>
    <cellStyle name="Comma 10 19 2 2 4 2" xfId="5728" xr:uid="{8A3658EA-8787-4230-8316-50C0DE48D236}"/>
    <cellStyle name="Comma 10 19 2 2 4 2 2" xfId="5729" xr:uid="{02FFF1A5-5591-4978-A780-BFFE2639DE9A}"/>
    <cellStyle name="Comma 10 19 2 2 4 2 3" xfId="5730" xr:uid="{5CAC01F9-D001-41CD-BAEB-5F2D4D23F0D2}"/>
    <cellStyle name="Comma 10 19 2 2 4 2 4" xfId="5731" xr:uid="{CF3C1341-B958-4016-8E17-1276FFC620AD}"/>
    <cellStyle name="Comma 10 19 2 2 4 2 5" xfId="5732" xr:uid="{DFBD421A-4629-4AE2-8964-403680308CF1}"/>
    <cellStyle name="Comma 10 19 2 2 4 3" xfId="5733" xr:uid="{508E5270-22AC-4E58-9B24-31DB28541D75}"/>
    <cellStyle name="Comma 10 19 2 2 4 4" xfId="5734" xr:uid="{9CB328BF-4F15-4E32-B6DF-0EBD55A1B051}"/>
    <cellStyle name="Comma 10 19 2 2 4 5" xfId="5735" xr:uid="{88BA1CAD-BE3F-4A00-AB50-F908D29BD7A4}"/>
    <cellStyle name="Comma 10 19 2 2 5" xfId="5736" xr:uid="{C7B9463C-9B55-484F-AA9C-E38271181472}"/>
    <cellStyle name="Comma 10 19 2 2 6" xfId="5737" xr:uid="{CC65913D-12D1-43B4-A62B-CCA4AC50A71E}"/>
    <cellStyle name="Comma 10 19 2 2 7" xfId="5738" xr:uid="{DDDE35B2-2346-4B11-B09E-A6B23E843CF8}"/>
    <cellStyle name="Comma 10 19 2 2 8" xfId="5739" xr:uid="{BB9D2267-4FFB-4E6C-B8AC-9F7FA3D4C652}"/>
    <cellStyle name="Comma 10 19 2 2 9" xfId="5740" xr:uid="{5EDE98D4-3A2F-4C35-B4FE-15C434032571}"/>
    <cellStyle name="Comma 10 19 2 3" xfId="5741" xr:uid="{A83BB031-5EA5-4843-A9FC-D3B2D001AD9E}"/>
    <cellStyle name="Comma 10 19 2 4" xfId="5742" xr:uid="{87D983BE-C34F-4AB5-9B5C-326C215CE188}"/>
    <cellStyle name="Comma 10 19 2 4 2" xfId="5743" xr:uid="{5C73AB5D-9EA8-4AA7-9B36-6A6E7D576151}"/>
    <cellStyle name="Comma 10 19 2 4 2 2" xfId="5744" xr:uid="{82CD60BA-1977-452D-B8AA-3043B2987633}"/>
    <cellStyle name="Comma 10 19 2 4 2 2 2" xfId="5745" xr:uid="{7724130C-8256-4BE5-B279-A7FA8D885054}"/>
    <cellStyle name="Comma 10 19 2 4 2 2 2 2" xfId="5746" xr:uid="{A4C89A02-667C-4A6C-B10D-335367D44D02}"/>
    <cellStyle name="Comma 10 19 2 4 2 2 2 3" xfId="5747" xr:uid="{4F038F3E-0733-4939-9DF8-1096B5478D1A}"/>
    <cellStyle name="Comma 10 19 2 4 2 2 2 4" xfId="5748" xr:uid="{C1CB66B0-2636-48AD-9F8C-FFC5AD8D66C4}"/>
    <cellStyle name="Comma 10 19 2 4 2 2 2 5" xfId="5749" xr:uid="{BF2D13B2-4D3B-4226-B80F-D1EEF0E5D382}"/>
    <cellStyle name="Comma 10 19 2 4 2 2 3" xfId="5750" xr:uid="{C160273B-CF60-4C8E-8198-134E1A0840FA}"/>
    <cellStyle name="Comma 10 19 2 4 2 2 4" xfId="5751" xr:uid="{4059D127-0B90-4892-978E-4373A5881A33}"/>
    <cellStyle name="Comma 10 19 2 4 2 2 5" xfId="5752" xr:uid="{4C402E5D-3111-41EF-A9E0-DD27A12135A1}"/>
    <cellStyle name="Comma 10 19 2 4 2 3" xfId="5753" xr:uid="{29E87338-22AF-48A5-9846-08D19E8B3CA9}"/>
    <cellStyle name="Comma 10 19 2 4 2 4" xfId="5754" xr:uid="{1B4366FE-E450-413E-870B-823DFD801E42}"/>
    <cellStyle name="Comma 10 19 2 4 2 5" xfId="5755" xr:uid="{CC7B01F3-97EF-49AB-B887-C6031786FB45}"/>
    <cellStyle name="Comma 10 19 2 4 2 6" xfId="5756" xr:uid="{77E46A10-0E50-425A-B3B5-9063A30F40B1}"/>
    <cellStyle name="Comma 10 19 2 4 2 7" xfId="5757" xr:uid="{2FB71CE0-3AED-4693-8E52-65671C602CD6}"/>
    <cellStyle name="Comma 10 19 2 4 3" xfId="5758" xr:uid="{A4707DAA-A5D8-49FE-A198-F0EBB3CCB9D3}"/>
    <cellStyle name="Comma 10 19 2 4 3 2" xfId="5759" xr:uid="{E2DF0287-0861-4E0C-917D-7427AB2671AF}"/>
    <cellStyle name="Comma 10 19 2 4 3 2 2" xfId="5760" xr:uid="{94A8B147-D5C0-4FC8-BCC0-AB8A52974122}"/>
    <cellStyle name="Comma 10 19 2 4 3 2 3" xfId="5761" xr:uid="{4D14DFC9-DB10-4A55-8708-33B283501995}"/>
    <cellStyle name="Comma 10 19 2 4 3 2 4" xfId="5762" xr:uid="{CDB51FD9-B4B6-43B0-99D8-340098D9D875}"/>
    <cellStyle name="Comma 10 19 2 4 3 2 5" xfId="5763" xr:uid="{D508E4A9-D772-47CF-9860-94803B05B07E}"/>
    <cellStyle name="Comma 10 19 2 4 3 3" xfId="5764" xr:uid="{68C4C821-46AE-4A92-BCDB-B221FF6CB697}"/>
    <cellStyle name="Comma 10 19 2 4 3 4" xfId="5765" xr:uid="{2E6B06EF-AE00-4BD3-A30D-5BF5A9A12E75}"/>
    <cellStyle name="Comma 10 19 2 4 3 5" xfId="5766" xr:uid="{69EA3A43-5E2A-45E9-9309-3CED448B4C9B}"/>
    <cellStyle name="Comma 10 19 2 4 4" xfId="5767" xr:uid="{3D0198F5-0CC9-4F83-BA74-B6390F4A5298}"/>
    <cellStyle name="Comma 10 19 2 4 5" xfId="5768" xr:uid="{E3279F81-95C6-4A28-B199-743C7BE7E9FA}"/>
    <cellStyle name="Comma 10 19 2 4 6" xfId="5769" xr:uid="{9EE080B4-BC01-42E4-B7D7-F4E71221D7A5}"/>
    <cellStyle name="Comma 10 19 2 4 7" xfId="5770" xr:uid="{3641A615-6148-41AF-A295-37717C376F50}"/>
    <cellStyle name="Comma 10 19 2 5" xfId="5771" xr:uid="{229B6790-B44F-4A98-A900-FF24073AF9D4}"/>
    <cellStyle name="Comma 10 19 2 6" xfId="5772" xr:uid="{CAE15F6D-DA10-469E-8EBC-731C616B9DCF}"/>
    <cellStyle name="Comma 10 19 2 6 2" xfId="5773" xr:uid="{DA2592A4-A97E-4268-94B7-54A7B746FE73}"/>
    <cellStyle name="Comma 10 19 2 6 2 2" xfId="5774" xr:uid="{267FD158-52B3-433D-9F76-D9009E4FF954}"/>
    <cellStyle name="Comma 10 19 2 6 2 3" xfId="5775" xr:uid="{908F9524-EEEE-445F-A91B-443403B45892}"/>
    <cellStyle name="Comma 10 19 2 6 2 4" xfId="5776" xr:uid="{F2AAF040-C8EF-4661-A137-165430ED347C}"/>
    <cellStyle name="Comma 10 19 2 6 2 5" xfId="5777" xr:uid="{14314156-BA21-42E5-AA82-167F46A6BA48}"/>
    <cellStyle name="Comma 10 19 2 6 3" xfId="5778" xr:uid="{43F45A14-2245-49C5-B8FC-9C80A6CD385E}"/>
    <cellStyle name="Comma 10 19 2 6 4" xfId="5779" xr:uid="{3BE46241-5C7E-4768-BAD9-5C0A3C71E3E0}"/>
    <cellStyle name="Comma 10 19 2 6 5" xfId="5780" xr:uid="{3C94970F-9705-4DF4-BD85-CAB9B05313A7}"/>
    <cellStyle name="Comma 10 19 2 7" xfId="5781" xr:uid="{B4DF946C-EF0C-49FE-9482-1F79CCE1B112}"/>
    <cellStyle name="Comma 10 19 2 8" xfId="5782" xr:uid="{1998A2B4-89F6-4358-A292-50DA4E68F88D}"/>
    <cellStyle name="Comma 10 19 2 9" xfId="5783" xr:uid="{10D74900-8E88-41B8-ACE9-45893336CE70}"/>
    <cellStyle name="Comma 10 19 3" xfId="5784" xr:uid="{FD5D77C9-712B-411C-B471-B1AC193E4E7D}"/>
    <cellStyle name="Comma 10 19 3 2" xfId="5785" xr:uid="{AD749ADC-840D-45C7-A329-32C1314748B5}"/>
    <cellStyle name="Comma 10 19 3 2 2" xfId="5786" xr:uid="{76B25FBD-D946-4912-8F65-7C570C8FADF8}"/>
    <cellStyle name="Comma 10 19 3 2 2 2" xfId="5787" xr:uid="{BDBDD241-E2E2-4F11-BB7D-6BD1886DBEC3}"/>
    <cellStyle name="Comma 10 19 3 2 2 2 2" xfId="5788" xr:uid="{252AB3C6-AAAC-4F30-846A-CEA407BCB840}"/>
    <cellStyle name="Comma 10 19 3 2 2 2 2 2" xfId="5789" xr:uid="{86CE9F34-F9B8-4EE1-B467-C71380695F2D}"/>
    <cellStyle name="Comma 10 19 3 2 2 2 2 2 2" xfId="5790" xr:uid="{2ABCC4FD-8546-4244-8976-13C923694EFB}"/>
    <cellStyle name="Comma 10 19 3 2 2 2 2 2 3" xfId="5791" xr:uid="{F4F7E9CE-A062-4960-9091-D6AB4E1504E6}"/>
    <cellStyle name="Comma 10 19 3 2 2 2 2 2 4" xfId="5792" xr:uid="{87144B38-5B9D-4F4D-9E2A-EDE383ACE126}"/>
    <cellStyle name="Comma 10 19 3 2 2 2 2 2 5" xfId="5793" xr:uid="{E892E895-FE51-4D08-A064-89EC78A4080F}"/>
    <cellStyle name="Comma 10 19 3 2 2 2 2 3" xfId="5794" xr:uid="{1F8FC546-9ABB-4DCD-80F0-727613F2B822}"/>
    <cellStyle name="Comma 10 19 3 2 2 2 2 4" xfId="5795" xr:uid="{A88B32DE-1E35-4013-BCDC-56C087250CB5}"/>
    <cellStyle name="Comma 10 19 3 2 2 2 2 5" xfId="5796" xr:uid="{82220583-7561-4512-A345-BABD2359F20C}"/>
    <cellStyle name="Comma 10 19 3 2 2 2 3" xfId="5797" xr:uid="{75AF1B81-D87F-444A-8E44-FADD8A5CD412}"/>
    <cellStyle name="Comma 10 19 3 2 2 2 4" xfId="5798" xr:uid="{658F4871-D254-4CD5-8CC2-770A6D762481}"/>
    <cellStyle name="Comma 10 19 3 2 2 2 5" xfId="5799" xr:uid="{3EEAF0BA-9ED6-4F06-976F-43343E12291B}"/>
    <cellStyle name="Comma 10 19 3 2 2 2 6" xfId="5800" xr:uid="{98829C83-FF0B-47AC-8FC7-FEE9E88FA2E6}"/>
    <cellStyle name="Comma 10 19 3 2 2 2 7" xfId="5801" xr:uid="{B58DBD68-2CAE-4C68-A995-5E705264C991}"/>
    <cellStyle name="Comma 10 19 3 2 2 3" xfId="5802" xr:uid="{26071749-8B17-467D-B0EF-7AFD1B983540}"/>
    <cellStyle name="Comma 10 19 3 2 2 3 2" xfId="5803" xr:uid="{CA706981-EB9E-483F-B596-7F47E32C3A12}"/>
    <cellStyle name="Comma 10 19 3 2 2 3 2 2" xfId="5804" xr:uid="{272F3F54-E1BF-4CEF-BA8C-A03AA695D488}"/>
    <cellStyle name="Comma 10 19 3 2 2 3 2 3" xfId="5805" xr:uid="{320754D6-69A3-492F-81E1-A176B9E66800}"/>
    <cellStyle name="Comma 10 19 3 2 2 3 2 4" xfId="5806" xr:uid="{D51867D9-9A69-4A3A-BEC7-43F3D89F800A}"/>
    <cellStyle name="Comma 10 19 3 2 2 3 2 5" xfId="5807" xr:uid="{C2109C76-F832-4ECE-A367-0E28BFC73DF8}"/>
    <cellStyle name="Comma 10 19 3 2 2 3 3" xfId="5808" xr:uid="{A0A3483F-872C-4025-810E-F50656F28325}"/>
    <cellStyle name="Comma 10 19 3 2 2 3 4" xfId="5809" xr:uid="{5BF52B23-6056-4052-956C-7C236729D720}"/>
    <cellStyle name="Comma 10 19 3 2 2 3 5" xfId="5810" xr:uid="{7B9941CA-B806-4662-A6FE-33E169226F3A}"/>
    <cellStyle name="Comma 10 19 3 2 2 4" xfId="5811" xr:uid="{1F473F54-164A-4048-8FD2-6DDB393D9752}"/>
    <cellStyle name="Comma 10 19 3 2 2 5" xfId="5812" xr:uid="{52A57AE6-3CDD-4429-A7AA-D0F43F0AEB0D}"/>
    <cellStyle name="Comma 10 19 3 2 2 6" xfId="5813" xr:uid="{2F272691-4862-4FCB-8B66-CD0A0CB16BA2}"/>
    <cellStyle name="Comma 10 19 3 2 2 7" xfId="5814" xr:uid="{686AC2D1-59DE-4648-858A-7DE2D64EC7DD}"/>
    <cellStyle name="Comma 10 19 3 2 3" xfId="5815" xr:uid="{FB4F5B28-AAA5-41BF-81A5-076AF9AF49D2}"/>
    <cellStyle name="Comma 10 19 3 2 4" xfId="5816" xr:uid="{383BA481-B766-4ACC-BB78-5DC0C3E593BD}"/>
    <cellStyle name="Comma 10 19 3 2 4 2" xfId="5817" xr:uid="{85907773-F433-474C-AFF5-34A09DB5BC1F}"/>
    <cellStyle name="Comma 10 19 3 2 4 2 2" xfId="5818" xr:uid="{D0A299C0-05C9-4E09-A1B4-077F37B1A0CB}"/>
    <cellStyle name="Comma 10 19 3 2 4 2 3" xfId="5819" xr:uid="{D2323A51-0482-49FF-87D0-E91660F38F35}"/>
    <cellStyle name="Comma 10 19 3 2 4 2 4" xfId="5820" xr:uid="{771D7DFB-DC55-4178-8ABD-A8B15B83FEB0}"/>
    <cellStyle name="Comma 10 19 3 2 4 2 5" xfId="5821" xr:uid="{2EE8092D-9BCC-4973-AFCD-DDF91913BACA}"/>
    <cellStyle name="Comma 10 19 3 2 4 3" xfId="5822" xr:uid="{74DEC39F-13F4-407A-8E79-6C4B605073E0}"/>
    <cellStyle name="Comma 10 19 3 2 4 4" xfId="5823" xr:uid="{5582391D-8839-4D3E-BC40-AA54158624BF}"/>
    <cellStyle name="Comma 10 19 3 2 4 5" xfId="5824" xr:uid="{5781ECD7-18D2-4FB5-94E1-E06D46F552BA}"/>
    <cellStyle name="Comma 10 19 3 2 5" xfId="5825" xr:uid="{8A26EE72-7769-434A-B998-E0C425DD82B3}"/>
    <cellStyle name="Comma 10 19 3 2 6" xfId="5826" xr:uid="{87925268-56E6-4243-8483-AE2FE71086BC}"/>
    <cellStyle name="Comma 10 19 3 2 7" xfId="5827" xr:uid="{4783CA22-8557-4837-9CA9-D6B2F180AFDC}"/>
    <cellStyle name="Comma 10 19 3 2 8" xfId="5828" xr:uid="{BECFEF4A-9AFE-4D43-A703-CD22BBD6933D}"/>
    <cellStyle name="Comma 10 19 3 2 9" xfId="5829" xr:uid="{B3EF0BF4-ED97-4073-8967-58105795A517}"/>
    <cellStyle name="Comma 10 19 3 3" xfId="5830" xr:uid="{6AA56BCB-3BFF-46DA-8459-54622EE3701B}"/>
    <cellStyle name="Comma 10 19 3 3 2" xfId="5831" xr:uid="{D1944F89-5F7A-4F44-9935-505ECD2021D9}"/>
    <cellStyle name="Comma 10 19 3 3 2 2" xfId="5832" xr:uid="{C1AB9103-4F12-4CA5-A2E4-9ECCEE3FC015}"/>
    <cellStyle name="Comma 10 19 3 3 2 2 2" xfId="5833" xr:uid="{EF110D0D-32C6-41B7-85AF-205EABD0345F}"/>
    <cellStyle name="Comma 10 19 3 3 2 2 2 2" xfId="5834" xr:uid="{2F6C2A5A-9BA4-401C-AA4C-31F075990615}"/>
    <cellStyle name="Comma 10 19 3 3 2 2 2 3" xfId="5835" xr:uid="{1E95047F-85EE-45DB-BEEA-EA419FBFC74E}"/>
    <cellStyle name="Comma 10 19 3 3 2 2 2 4" xfId="5836" xr:uid="{66475B17-6AE1-4A21-9D9B-59EDC54B7E81}"/>
    <cellStyle name="Comma 10 19 3 3 2 2 2 5" xfId="5837" xr:uid="{4A109812-92B7-43C6-A43C-B4EAFC5CA9F5}"/>
    <cellStyle name="Comma 10 19 3 3 2 2 3" xfId="5838" xr:uid="{53BBAFDE-26B5-48FA-A26F-E9AFE462DCDB}"/>
    <cellStyle name="Comma 10 19 3 3 2 2 4" xfId="5839" xr:uid="{A9070689-3DAE-4735-BA4C-45708DD76AFB}"/>
    <cellStyle name="Comma 10 19 3 3 2 2 5" xfId="5840" xr:uid="{FE1EF709-98B0-431C-8CCB-99A5EF24E807}"/>
    <cellStyle name="Comma 10 19 3 3 2 3" xfId="5841" xr:uid="{8F6AEF54-61F5-4532-A086-B2B739E614A6}"/>
    <cellStyle name="Comma 10 19 3 3 2 4" xfId="5842" xr:uid="{D8914F08-87B2-4582-9315-F04F8A8281C8}"/>
    <cellStyle name="Comma 10 19 3 3 2 5" xfId="5843" xr:uid="{F6B9743D-DF02-4560-B1DC-E30F48D6DACF}"/>
    <cellStyle name="Comma 10 19 3 3 2 6" xfId="5844" xr:uid="{30BD5191-58AA-4361-9729-77FE5070F750}"/>
    <cellStyle name="Comma 10 19 3 3 2 7" xfId="5845" xr:uid="{A886F361-6335-4254-A760-031CB7380EDA}"/>
    <cellStyle name="Comma 10 19 3 3 3" xfId="5846" xr:uid="{0B58E5B0-3F5B-4C46-A636-40F0A404B444}"/>
    <cellStyle name="Comma 10 19 3 3 3 2" xfId="5847" xr:uid="{7175E02C-4C40-435D-905C-2B3C8AB83A7A}"/>
    <cellStyle name="Comma 10 19 3 3 3 2 2" xfId="5848" xr:uid="{B6AA58C6-CAE0-46F7-805F-2F8908070608}"/>
    <cellStyle name="Comma 10 19 3 3 3 2 3" xfId="5849" xr:uid="{3A2C151E-251D-46A6-B053-D46CFA99A123}"/>
    <cellStyle name="Comma 10 19 3 3 3 2 4" xfId="5850" xr:uid="{C9716EAC-5A06-4E09-96DD-9BF17F1F0A79}"/>
    <cellStyle name="Comma 10 19 3 3 3 2 5" xfId="5851" xr:uid="{49DA1BC1-6321-450A-8B4F-DA491C130B2C}"/>
    <cellStyle name="Comma 10 19 3 3 3 3" xfId="5852" xr:uid="{6451C96F-0EC1-435A-A75E-B6EF01E1C30D}"/>
    <cellStyle name="Comma 10 19 3 3 3 4" xfId="5853" xr:uid="{DEF98A57-C6E5-4ACC-951F-B8A54D561C10}"/>
    <cellStyle name="Comma 10 19 3 3 3 5" xfId="5854" xr:uid="{A69ACD2C-EC04-4FBF-96A3-7FFA115E446E}"/>
    <cellStyle name="Comma 10 19 3 3 4" xfId="5855" xr:uid="{569188FA-7618-41CC-B43F-2E4A75076AAE}"/>
    <cellStyle name="Comma 10 19 3 3 5" xfId="5856" xr:uid="{11AF9A5D-8A69-4207-84D1-52C21A8EAD38}"/>
    <cellStyle name="Comma 10 19 3 3 6" xfId="5857" xr:uid="{26B8B323-CDC8-4933-BE01-3CDF02AACC46}"/>
    <cellStyle name="Comma 10 19 3 3 7" xfId="5858" xr:uid="{B17B9CCA-A870-4E84-9624-9EE863926558}"/>
    <cellStyle name="Comma 10 19 3 4" xfId="5859" xr:uid="{7827607D-B8CF-4581-83C0-ECB196E58765}"/>
    <cellStyle name="Comma 10 19 3 4 2" xfId="5860" xr:uid="{7180E602-BF5B-4C34-AE60-E8541D2467CB}"/>
    <cellStyle name="Comma 10 19 3 4 2 2" xfId="5861" xr:uid="{EB2A1614-6EFA-4DB5-A388-79BA90DABA10}"/>
    <cellStyle name="Comma 10 19 3 4 2 3" xfId="5862" xr:uid="{69F0FBFE-D336-4DF1-86FD-3B1BE21F56E4}"/>
    <cellStyle name="Comma 10 19 3 4 2 4" xfId="5863" xr:uid="{38EA3BD2-59C6-4175-92F6-737B68895C86}"/>
    <cellStyle name="Comma 10 19 3 4 2 5" xfId="5864" xr:uid="{736BBE14-6785-474A-8E9E-17F320F3F98B}"/>
    <cellStyle name="Comma 10 19 3 4 3" xfId="5865" xr:uid="{5BC4118F-49E6-46B0-93DE-DAB932741980}"/>
    <cellStyle name="Comma 10 19 3 4 4" xfId="5866" xr:uid="{1F549295-B703-4CFD-BA18-985C72C67FDE}"/>
    <cellStyle name="Comma 10 19 3 4 5" xfId="5867" xr:uid="{5F4AFF48-41C0-4BE5-A9BC-0ED886673606}"/>
    <cellStyle name="Comma 10 19 3 5" xfId="5868" xr:uid="{3E3FD5A1-00AD-466E-B94A-D88FE5202E93}"/>
    <cellStyle name="Comma 10 19 3 6" xfId="5869" xr:uid="{ED13B861-1135-45C0-ABA2-25DB4CAD61DB}"/>
    <cellStyle name="Comma 10 19 3 7" xfId="5870" xr:uid="{EFC9DDE9-2736-4DA4-A8F2-A4C5FACB1A78}"/>
    <cellStyle name="Comma 10 19 3 8" xfId="5871" xr:uid="{194E3AE8-9E65-4A92-85E3-BA947EFE6445}"/>
    <cellStyle name="Comma 10 19 3 9" xfId="5872" xr:uid="{2A0CACA6-8281-4BA2-A374-DF279CCC61F1}"/>
    <cellStyle name="Comma 10 19 4" xfId="5873" xr:uid="{2395CA75-3F83-4ADD-84CA-4A3626EBCA35}"/>
    <cellStyle name="Comma 10 19 4 2" xfId="5874" xr:uid="{63E190B4-D0F3-44F0-9C23-00B97D35A67E}"/>
    <cellStyle name="Comma 10 19 4 2 2" xfId="5875" xr:uid="{0926D510-BF7A-49AD-B88B-55BC996547FF}"/>
    <cellStyle name="Comma 10 19 4 2 2 2" xfId="5876" xr:uid="{008A4E15-76B1-4D58-A75C-1C68C672D477}"/>
    <cellStyle name="Comma 10 19 4 2 2 2 2" xfId="5877" xr:uid="{7FB12A05-7E1E-416D-A53C-77621B463417}"/>
    <cellStyle name="Comma 10 19 4 2 2 2 3" xfId="5878" xr:uid="{966A93BF-5725-4423-92D1-FB5D8D068699}"/>
    <cellStyle name="Comma 10 19 4 2 2 2 4" xfId="5879" xr:uid="{689576FB-0282-459D-94B8-0B8872D1D7BA}"/>
    <cellStyle name="Comma 10 19 4 2 2 2 5" xfId="5880" xr:uid="{E4B0F31C-0A70-4F1F-B77A-BEC903476F0C}"/>
    <cellStyle name="Comma 10 19 4 2 2 3" xfId="5881" xr:uid="{E4EFC23B-D947-4E3D-A06C-11FEFFA2A48C}"/>
    <cellStyle name="Comma 10 19 4 2 2 4" xfId="5882" xr:uid="{D1188D32-6B90-474C-9CE7-DA9FC3C4ED3A}"/>
    <cellStyle name="Comma 10 19 4 2 2 5" xfId="5883" xr:uid="{3E9BCE0D-30B2-4F1F-A21E-E01FAEEC1FB1}"/>
    <cellStyle name="Comma 10 19 4 2 3" xfId="5884" xr:uid="{9798459A-3935-4F9F-832B-B6331F130168}"/>
    <cellStyle name="Comma 10 19 4 2 4" xfId="5885" xr:uid="{0AC97125-DF74-4643-8E58-D4CA96C4115D}"/>
    <cellStyle name="Comma 10 19 4 2 5" xfId="5886" xr:uid="{CECEB96D-7E3F-443C-B5B3-FAA8CDB19FE7}"/>
    <cellStyle name="Comma 10 19 4 2 6" xfId="5887" xr:uid="{0AB2D8BB-EAB9-4B78-A455-B63063ED2F39}"/>
    <cellStyle name="Comma 10 19 4 2 7" xfId="5888" xr:uid="{D03B12DC-A81D-4E37-AFBC-730B1C67784D}"/>
    <cellStyle name="Comma 10 19 4 3" xfId="5889" xr:uid="{EB603FA8-DBE5-4AD2-BADB-231F43CA14C5}"/>
    <cellStyle name="Comma 10 19 4 3 2" xfId="5890" xr:uid="{AEE498E6-77F8-45FC-A79D-E981BC7BFD5A}"/>
    <cellStyle name="Comma 10 19 4 3 2 2" xfId="5891" xr:uid="{120AB1FD-4BAA-47EF-8829-48F733DED1AB}"/>
    <cellStyle name="Comma 10 19 4 3 2 3" xfId="5892" xr:uid="{B30AD6D1-F42A-4CED-A0C0-6D25A1DD9AF1}"/>
    <cellStyle name="Comma 10 19 4 3 2 4" xfId="5893" xr:uid="{3B2EE3F2-2300-4D06-A0C7-6B28F2A6CDB6}"/>
    <cellStyle name="Comma 10 19 4 3 2 5" xfId="5894" xr:uid="{5955179E-8BFE-4414-9B61-6A84618FA3F1}"/>
    <cellStyle name="Comma 10 19 4 3 3" xfId="5895" xr:uid="{1CEE17E9-7D06-40AD-BA78-A842CB9FE3D8}"/>
    <cellStyle name="Comma 10 19 4 3 4" xfId="5896" xr:uid="{6E974B49-9835-4347-AF2B-535C42FE8CB2}"/>
    <cellStyle name="Comma 10 19 4 3 5" xfId="5897" xr:uid="{93E5E2CC-9E89-4015-93D5-9A478C117E17}"/>
    <cellStyle name="Comma 10 19 4 4" xfId="5898" xr:uid="{AB72F060-672A-4404-A7AD-7B275E28CF92}"/>
    <cellStyle name="Comma 10 19 4 5" xfId="5899" xr:uid="{B5A76574-5320-46DF-8B6D-41291DA3330B}"/>
    <cellStyle name="Comma 10 19 4 6" xfId="5900" xr:uid="{5678644B-F88D-492E-A1B3-25D096BB34D6}"/>
    <cellStyle name="Comma 10 19 4 7" xfId="5901" xr:uid="{2E43C0FA-E673-4AF5-9CC4-FBE2388F64F2}"/>
    <cellStyle name="Comma 10 19 5" xfId="5902" xr:uid="{DECC2F0C-3F2D-455F-B044-4D08537112B6}"/>
    <cellStyle name="Comma 10 19 6" xfId="5903" xr:uid="{92765020-00F1-430E-A56E-124A93CEC535}"/>
    <cellStyle name="Comma 10 19 6 2" xfId="5904" xr:uid="{A3FD4BA2-CDC1-4F0B-B1B7-30807A3E3EEF}"/>
    <cellStyle name="Comma 10 19 6 2 2" xfId="5905" xr:uid="{C2D194DF-3054-403F-8DB7-E0373E2AA5A3}"/>
    <cellStyle name="Comma 10 19 6 2 3" xfId="5906" xr:uid="{16EAB6F8-79CF-4B8E-A3E7-0624B62F65DB}"/>
    <cellStyle name="Comma 10 19 6 2 4" xfId="5907" xr:uid="{4644C0BB-E2C3-4397-9497-B22190A7DD18}"/>
    <cellStyle name="Comma 10 19 6 2 5" xfId="5908" xr:uid="{2EB182FF-5BA1-4715-A5DD-E11FD1F7B4D4}"/>
    <cellStyle name="Comma 10 19 6 3" xfId="5909" xr:uid="{043F7078-93E2-40DC-B013-E859B0AE1032}"/>
    <cellStyle name="Comma 10 19 6 4" xfId="5910" xr:uid="{6763CF7A-F62E-48DD-96AB-A7EEA2D8E800}"/>
    <cellStyle name="Comma 10 19 6 5" xfId="5911" xr:uid="{62230946-817D-441F-9C3D-7B825FF0B216}"/>
    <cellStyle name="Comma 10 19 7" xfId="5912" xr:uid="{7BCE0E92-1E96-4E2E-B78C-2A8C38068A6D}"/>
    <cellStyle name="Comma 10 19 8" xfId="5913" xr:uid="{0073F982-1E43-4781-91DF-5C6A4692C1C5}"/>
    <cellStyle name="Comma 10 19 9" xfId="5914" xr:uid="{E73BEC62-BC9F-401A-89CD-0F6D61295EBB}"/>
    <cellStyle name="Comma 10 2" xfId="247" xr:uid="{CD162760-33E0-4A74-9AF5-F36DA9F520FF}"/>
    <cellStyle name="Comma 10 2 10" xfId="5915" xr:uid="{2E0D62E1-87ED-467A-9542-01C673105F4F}"/>
    <cellStyle name="Comma 10 2 10 2" xfId="5916" xr:uid="{7E7171F9-24FF-4249-B2FB-ED90C7E7E2F9}"/>
    <cellStyle name="Comma 10 2 10 3" xfId="5917" xr:uid="{77100124-85FE-4469-8A4A-E55D258DD8AF}"/>
    <cellStyle name="Comma 10 2 10 4" xfId="5918" xr:uid="{6A41615A-8185-4A03-93FE-743D475DD541}"/>
    <cellStyle name="Comma 10 2 10 5" xfId="5919" xr:uid="{6F334808-AB0B-4A85-A310-D2CDBB081F1E}"/>
    <cellStyle name="Comma 10 2 10 6" xfId="5920" xr:uid="{6CC5C6C7-2B51-47BD-9D38-96C8DE84864F}"/>
    <cellStyle name="Comma 10 2 11" xfId="5921" xr:uid="{D6F33E23-5903-4040-A7B4-A0179FEA0F68}"/>
    <cellStyle name="Comma 10 2 11 2" xfId="5922" xr:uid="{B0AF0FBB-70C6-43E8-9D4C-1899612D1C94}"/>
    <cellStyle name="Comma 10 2 11 2 2" xfId="5923" xr:uid="{F2AC70F4-C213-4488-8690-7B68E78ADAD0}"/>
    <cellStyle name="Comma 10 2 11 2 3" xfId="5924" xr:uid="{C4FC00BF-4332-49CA-967E-FC66A689EE69}"/>
    <cellStyle name="Comma 10 2 11 2 4" xfId="5925" xr:uid="{AF05E360-35D3-4E6D-9FCF-214269B86694}"/>
    <cellStyle name="Comma 10 2 11 2 5" xfId="5926" xr:uid="{7704513D-591B-4BA7-90F6-7E8B46F0977F}"/>
    <cellStyle name="Comma 10 2 11 3" xfId="5927" xr:uid="{A06DD9C0-63E8-466E-BBCB-77E365C72187}"/>
    <cellStyle name="Comma 10 2 11 4" xfId="5928" xr:uid="{99538273-D892-48CA-9D0D-A0532F94025A}"/>
    <cellStyle name="Comma 10 2 11 5" xfId="5929" xr:uid="{C35FEF63-E428-4816-BBB1-7CE6597184D9}"/>
    <cellStyle name="Comma 10 2 12" xfId="5930" xr:uid="{7AA8732D-AEB4-43BD-9866-BE750F4743A9}"/>
    <cellStyle name="Comma 10 2 13" xfId="5931" xr:uid="{58316B73-B42D-4F44-BCBF-FD4B486A5ED8}"/>
    <cellStyle name="Comma 10 2 14" xfId="5932" xr:uid="{092D24A6-0308-4B65-98E5-B7BD383ECDF9}"/>
    <cellStyle name="Comma 10 2 15" xfId="5933" xr:uid="{663FB359-A2BB-4F39-B3C2-6B9B1EC75D88}"/>
    <cellStyle name="Comma 10 2 16" xfId="5934" xr:uid="{F0DA6C5F-CE21-45C8-945E-BF42000FEF95}"/>
    <cellStyle name="Comma 10 2 2" xfId="5935" xr:uid="{F1239B3E-3E0A-45D5-B3B9-8032997B7F92}"/>
    <cellStyle name="Comma 10 2 2 2" xfId="5936" xr:uid="{18E1E9E6-F75D-4043-B6A2-CAD9060769E7}"/>
    <cellStyle name="Comma 10 2 2 3" xfId="5937" xr:uid="{6B965961-7342-40EF-9BC5-2FF1951862D5}"/>
    <cellStyle name="Comma 10 2 2 4" xfId="5938" xr:uid="{5CFA8B16-B19D-42DD-8513-FAC6632BDCF1}"/>
    <cellStyle name="Comma 10 2 2 5" xfId="5939" xr:uid="{D597EDA1-ED70-4B9A-B8E0-D7E2BFE14B31}"/>
    <cellStyle name="Comma 10 2 2 6" xfId="5940" xr:uid="{C7CC2A18-16A0-4132-B21A-6EB9FAA3340B}"/>
    <cellStyle name="Comma 10 2 3" xfId="5941" xr:uid="{3FDB4D4B-0CEF-434D-97DA-7DC10C532579}"/>
    <cellStyle name="Comma 10 2 4" xfId="5942" xr:uid="{E1C11153-5831-490B-8586-2B581A8EC3E2}"/>
    <cellStyle name="Comma 10 2 4 10" xfId="5943" xr:uid="{743EED28-92EC-4D09-B527-8B6A35AB4CD6}"/>
    <cellStyle name="Comma 10 2 4 11" xfId="5944" xr:uid="{9496B938-947E-4445-9E07-FDABBCCF43F1}"/>
    <cellStyle name="Comma 10 2 4 2" xfId="5945" xr:uid="{89D142F6-266E-4152-A5CF-A38CBCDAD35F}"/>
    <cellStyle name="Comma 10 2 4 2 10" xfId="5946" xr:uid="{202492BD-605F-4C8C-9709-5529D8B3F6E1}"/>
    <cellStyle name="Comma 10 2 4 2 11" xfId="5947" xr:uid="{953593AA-ED89-4294-ACF8-F7252EF252CC}"/>
    <cellStyle name="Comma 10 2 4 2 2" xfId="5948" xr:uid="{350BA634-F431-48DD-ADDF-A1977FEF066F}"/>
    <cellStyle name="Comma 10 2 4 2 2 2" xfId="5949" xr:uid="{16CF7C8B-8402-4F2C-A65D-8D45DEAF4C91}"/>
    <cellStyle name="Comma 10 2 4 2 2 2 2" xfId="5950" xr:uid="{27FFE1C8-D28F-4340-A141-DAF708E9B632}"/>
    <cellStyle name="Comma 10 2 4 2 2 2 2 2" xfId="5951" xr:uid="{0EDF032E-5908-4BFC-A946-C74819F4EDE9}"/>
    <cellStyle name="Comma 10 2 4 2 2 2 2 2 2" xfId="5952" xr:uid="{FD157A9E-3A49-4410-AEAC-F81CF847412D}"/>
    <cellStyle name="Comma 10 2 4 2 2 2 2 2 2 2" xfId="5953" xr:uid="{13668C2B-F43E-4C9F-BF25-4C892EB1DD8D}"/>
    <cellStyle name="Comma 10 2 4 2 2 2 2 2 2 2 2" xfId="5954" xr:uid="{0EA6FCEC-6712-40F4-A386-97E4F71282D0}"/>
    <cellStyle name="Comma 10 2 4 2 2 2 2 2 2 2 3" xfId="5955" xr:uid="{D5E7087C-4912-4684-86C0-DAECCAC5CA5A}"/>
    <cellStyle name="Comma 10 2 4 2 2 2 2 2 2 2 4" xfId="5956" xr:uid="{0BC47E4D-847C-4B34-B5C1-F95E35B5E3CC}"/>
    <cellStyle name="Comma 10 2 4 2 2 2 2 2 2 2 5" xfId="5957" xr:uid="{1AD0A9D4-D74E-47F7-B946-55A388F6090A}"/>
    <cellStyle name="Comma 10 2 4 2 2 2 2 2 2 3" xfId="5958" xr:uid="{E247C706-E1F4-4E8E-8A53-1C23ADB9235A}"/>
    <cellStyle name="Comma 10 2 4 2 2 2 2 2 2 4" xfId="5959" xr:uid="{92120949-7568-4CD0-A495-1F0B026D3D4C}"/>
    <cellStyle name="Comma 10 2 4 2 2 2 2 2 2 5" xfId="5960" xr:uid="{ED572578-117C-4C36-A252-22DD07E85814}"/>
    <cellStyle name="Comma 10 2 4 2 2 2 2 2 3" xfId="5961" xr:uid="{21FD4764-BB75-4AB6-8593-397A09BA29D5}"/>
    <cellStyle name="Comma 10 2 4 2 2 2 2 2 4" xfId="5962" xr:uid="{180FA4F0-2784-4923-B9A9-C491DA912221}"/>
    <cellStyle name="Comma 10 2 4 2 2 2 2 2 5" xfId="5963" xr:uid="{A488CF2B-10B6-402F-85C1-20B68F33C24A}"/>
    <cellStyle name="Comma 10 2 4 2 2 2 2 2 6" xfId="5964" xr:uid="{92B0B2AD-4598-4FE5-B2AA-B457CF4A645A}"/>
    <cellStyle name="Comma 10 2 4 2 2 2 2 2 7" xfId="5965" xr:uid="{AD1643CA-0723-4859-ACE5-5ECCB40197CF}"/>
    <cellStyle name="Comma 10 2 4 2 2 2 2 3" xfId="5966" xr:uid="{4D81AD53-F514-4C8D-84F2-2DC69759CDC3}"/>
    <cellStyle name="Comma 10 2 4 2 2 2 2 3 2" xfId="5967" xr:uid="{B60BC1D9-887F-44A9-8803-32454152AF30}"/>
    <cellStyle name="Comma 10 2 4 2 2 2 2 3 2 2" xfId="5968" xr:uid="{A813FCB9-841E-4363-AC21-53EA6D6624DC}"/>
    <cellStyle name="Comma 10 2 4 2 2 2 2 3 2 3" xfId="5969" xr:uid="{524B0417-FE0F-4355-B442-9754D879A363}"/>
    <cellStyle name="Comma 10 2 4 2 2 2 2 3 2 4" xfId="5970" xr:uid="{9FAE3890-4BA7-4FA2-928D-22EB759940AA}"/>
    <cellStyle name="Comma 10 2 4 2 2 2 2 3 2 5" xfId="5971" xr:uid="{5AAAB62A-9F8E-47E5-AB7C-8AB0788BF0F0}"/>
    <cellStyle name="Comma 10 2 4 2 2 2 2 3 3" xfId="5972" xr:uid="{E3C4281E-C130-49DA-8947-020F02CD9E33}"/>
    <cellStyle name="Comma 10 2 4 2 2 2 2 3 4" xfId="5973" xr:uid="{4AAAE698-4E82-4000-9FD8-EF994CA0A308}"/>
    <cellStyle name="Comma 10 2 4 2 2 2 2 3 5" xfId="5974" xr:uid="{55A68A29-1D97-4D7A-883D-36A030D31FDD}"/>
    <cellStyle name="Comma 10 2 4 2 2 2 2 4" xfId="5975" xr:uid="{7BCFF398-B2B5-4A3C-A244-48BE250663DD}"/>
    <cellStyle name="Comma 10 2 4 2 2 2 2 5" xfId="5976" xr:uid="{362199BE-0181-4C62-9CE1-21525BC64D19}"/>
    <cellStyle name="Comma 10 2 4 2 2 2 2 6" xfId="5977" xr:uid="{A2C51741-B9EF-483E-8B29-EBB351C8A3E4}"/>
    <cellStyle name="Comma 10 2 4 2 2 2 2 7" xfId="5978" xr:uid="{A34CD299-F194-4E47-AA94-2AB2820D13CE}"/>
    <cellStyle name="Comma 10 2 4 2 2 2 3" xfId="5979" xr:uid="{AC906AB1-79F8-440C-98AC-6FE28697A5F4}"/>
    <cellStyle name="Comma 10 2 4 2 2 2 4" xfId="5980" xr:uid="{4150E804-FA5D-42CA-B442-1DEBC434A457}"/>
    <cellStyle name="Comma 10 2 4 2 2 2 4 2" xfId="5981" xr:uid="{155E16CB-E4E7-43D8-8442-A208D8BD0619}"/>
    <cellStyle name="Comma 10 2 4 2 2 2 4 2 2" xfId="5982" xr:uid="{EF3B5500-0CAD-4830-9308-9ADD04DBBC31}"/>
    <cellStyle name="Comma 10 2 4 2 2 2 4 2 3" xfId="5983" xr:uid="{CB256B7A-D8A5-4E6A-9123-4B86BBC1CA44}"/>
    <cellStyle name="Comma 10 2 4 2 2 2 4 2 4" xfId="5984" xr:uid="{273881E5-D23A-41EB-A552-C38883D8514A}"/>
    <cellStyle name="Comma 10 2 4 2 2 2 4 2 5" xfId="5985" xr:uid="{2E3D7588-9FFE-4E23-83AF-1C89C3CE3027}"/>
    <cellStyle name="Comma 10 2 4 2 2 2 4 3" xfId="5986" xr:uid="{8E3F6806-6D2D-4C4E-92EC-5AE174F9F02E}"/>
    <cellStyle name="Comma 10 2 4 2 2 2 4 4" xfId="5987" xr:uid="{F657CCAB-825C-4EE0-B4EF-E6752A1C032E}"/>
    <cellStyle name="Comma 10 2 4 2 2 2 4 5" xfId="5988" xr:uid="{E74586F4-9792-4B2C-BD01-C25A80B5E1CC}"/>
    <cellStyle name="Comma 10 2 4 2 2 2 5" xfId="5989" xr:uid="{89CA13E6-C878-47F8-8EC1-562DC46602E0}"/>
    <cellStyle name="Comma 10 2 4 2 2 2 6" xfId="5990" xr:uid="{CD15452A-B204-4DC0-9CA5-A0498977D341}"/>
    <cellStyle name="Comma 10 2 4 2 2 2 7" xfId="5991" xr:uid="{A4546663-19FB-4F86-808B-CD34046CC777}"/>
    <cellStyle name="Comma 10 2 4 2 2 2 8" xfId="5992" xr:uid="{71D63492-11A5-4D8D-8CC7-769E156E24A3}"/>
    <cellStyle name="Comma 10 2 4 2 2 2 9" xfId="5993" xr:uid="{86ABEEB4-D883-4B1D-A90C-236077E6039D}"/>
    <cellStyle name="Comma 10 2 4 2 2 3" xfId="5994" xr:uid="{8907685F-9EB1-4473-98EF-0232ECD1916F}"/>
    <cellStyle name="Comma 10 2 4 2 2 3 2" xfId="5995" xr:uid="{6EB65F91-B2A8-4F71-9B3A-1607291732FD}"/>
    <cellStyle name="Comma 10 2 4 2 2 3 2 2" xfId="5996" xr:uid="{F0BEB299-22AC-4162-8AB2-432D9F56E81E}"/>
    <cellStyle name="Comma 10 2 4 2 2 3 2 2 2" xfId="5997" xr:uid="{9C9D86B8-CEC1-422B-98F6-4FFE6760D56B}"/>
    <cellStyle name="Comma 10 2 4 2 2 3 2 2 2 2" xfId="5998" xr:uid="{1FAA6D1A-31BB-45A4-8BD6-3C41331B7BB0}"/>
    <cellStyle name="Comma 10 2 4 2 2 3 2 2 2 3" xfId="5999" xr:uid="{106AD692-902F-4911-BA30-323DCF7BFC5F}"/>
    <cellStyle name="Comma 10 2 4 2 2 3 2 2 2 4" xfId="6000" xr:uid="{EB77F138-C750-4094-8A61-115B5B344C78}"/>
    <cellStyle name="Comma 10 2 4 2 2 3 2 2 2 5" xfId="6001" xr:uid="{623B7A7D-AC09-4E81-B119-1968FA795275}"/>
    <cellStyle name="Comma 10 2 4 2 2 3 2 2 3" xfId="6002" xr:uid="{B4DD8DB5-4E1A-4B18-95DD-16A240D250AE}"/>
    <cellStyle name="Comma 10 2 4 2 2 3 2 2 4" xfId="6003" xr:uid="{36F905BA-0C65-4C0A-AA05-3A68EFDC4EDC}"/>
    <cellStyle name="Comma 10 2 4 2 2 3 2 2 5" xfId="6004" xr:uid="{EF17ACBC-D8EE-4431-AF38-1577D5332FCD}"/>
    <cellStyle name="Comma 10 2 4 2 2 3 2 3" xfId="6005" xr:uid="{8E4DE1E9-05A5-4FC0-85D5-B39462DF7B42}"/>
    <cellStyle name="Comma 10 2 4 2 2 3 2 4" xfId="6006" xr:uid="{9FAD4311-11B5-4E8B-9BB5-2CDEC7BEF0D9}"/>
    <cellStyle name="Comma 10 2 4 2 2 3 2 5" xfId="6007" xr:uid="{3BF44D90-DBCB-4793-998F-CA9404F6FAC2}"/>
    <cellStyle name="Comma 10 2 4 2 2 3 2 6" xfId="6008" xr:uid="{BFE18654-6BC1-46CA-93CB-DDBD255854B3}"/>
    <cellStyle name="Comma 10 2 4 2 2 3 2 7" xfId="6009" xr:uid="{0801D144-FE21-40BA-8164-80642A183D54}"/>
    <cellStyle name="Comma 10 2 4 2 2 3 3" xfId="6010" xr:uid="{F68CA234-6CDE-4801-9F6B-1BC3544D932B}"/>
    <cellStyle name="Comma 10 2 4 2 2 3 3 2" xfId="6011" xr:uid="{7AF3EBE7-E4F9-46C3-BEEF-68A3219A64C9}"/>
    <cellStyle name="Comma 10 2 4 2 2 3 3 2 2" xfId="6012" xr:uid="{F0DBA772-41C2-4E9D-A972-9264AD74571B}"/>
    <cellStyle name="Comma 10 2 4 2 2 3 3 2 3" xfId="6013" xr:uid="{0CA3EB2F-022B-40DE-BB6E-351290CF3B13}"/>
    <cellStyle name="Comma 10 2 4 2 2 3 3 2 4" xfId="6014" xr:uid="{8BB3470B-9EA5-43C3-811C-2AC2FC0176F8}"/>
    <cellStyle name="Comma 10 2 4 2 2 3 3 2 5" xfId="6015" xr:uid="{45BCCADE-0650-4BD9-BB2A-A7FCAEBDAF65}"/>
    <cellStyle name="Comma 10 2 4 2 2 3 3 3" xfId="6016" xr:uid="{B5BA07ED-EF23-4227-8D2C-CBD7AD1E700B}"/>
    <cellStyle name="Comma 10 2 4 2 2 3 3 4" xfId="6017" xr:uid="{F7E95ADA-B460-49EA-BFBC-FEA958E8DB96}"/>
    <cellStyle name="Comma 10 2 4 2 2 3 3 5" xfId="6018" xr:uid="{D945B5EE-7C6D-49AA-85E2-A2155B9EC086}"/>
    <cellStyle name="Comma 10 2 4 2 2 3 4" xfId="6019" xr:uid="{7F8FBEAA-44DD-447F-B169-F372827868A1}"/>
    <cellStyle name="Comma 10 2 4 2 2 3 5" xfId="6020" xr:uid="{1A5F42AC-421F-4E45-839A-6B53553EFB06}"/>
    <cellStyle name="Comma 10 2 4 2 2 3 6" xfId="6021" xr:uid="{D8C97A3C-9B4A-4990-9517-1FC8CF4F7F4B}"/>
    <cellStyle name="Comma 10 2 4 2 2 3 7" xfId="6022" xr:uid="{9CB818B1-6578-45B5-AAB9-6E0062920D43}"/>
    <cellStyle name="Comma 10 2 4 2 2 4" xfId="6023" xr:uid="{2AADE90D-A0BA-46AC-84E7-306CD94A0FA1}"/>
    <cellStyle name="Comma 10 2 4 2 2 4 2" xfId="6024" xr:uid="{5F336CD6-B529-4737-9FA1-39E05A080EB6}"/>
    <cellStyle name="Comma 10 2 4 2 2 4 2 2" xfId="6025" xr:uid="{86515B8B-3710-421B-9FC0-7471A7D84350}"/>
    <cellStyle name="Comma 10 2 4 2 2 4 2 3" xfId="6026" xr:uid="{8D0E0B48-F44D-469B-9D59-38A1CCA9CB8E}"/>
    <cellStyle name="Comma 10 2 4 2 2 4 2 4" xfId="6027" xr:uid="{2B175796-C8C1-4137-A4D9-C7D22FBC3D9D}"/>
    <cellStyle name="Comma 10 2 4 2 2 4 2 5" xfId="6028" xr:uid="{98277C07-0FA4-4FB7-9E22-6A6EEA3E7672}"/>
    <cellStyle name="Comma 10 2 4 2 2 4 3" xfId="6029" xr:uid="{08A0DC2E-D6F3-4079-B9B8-DC901914FCE2}"/>
    <cellStyle name="Comma 10 2 4 2 2 4 4" xfId="6030" xr:uid="{F1E0E250-07E1-4B1F-B353-06320B225E07}"/>
    <cellStyle name="Comma 10 2 4 2 2 4 5" xfId="6031" xr:uid="{7636C18D-B223-48E3-8818-AA6D6A26C061}"/>
    <cellStyle name="Comma 10 2 4 2 2 5" xfId="6032" xr:uid="{73869293-0F50-4FC5-B6E2-B0E661BC2652}"/>
    <cellStyle name="Comma 10 2 4 2 2 6" xfId="6033" xr:uid="{FCA4F29E-5400-405D-BC18-6D848B4320E2}"/>
    <cellStyle name="Comma 10 2 4 2 2 7" xfId="6034" xr:uid="{CF1CCF7E-4AE0-4704-8BC5-7AC58717FBEC}"/>
    <cellStyle name="Comma 10 2 4 2 2 8" xfId="6035" xr:uid="{E4E33E9E-1A2D-4701-A53C-CC78CA744F93}"/>
    <cellStyle name="Comma 10 2 4 2 2 9" xfId="6036" xr:uid="{BAF169DB-0434-421E-B366-DD010F9A7962}"/>
    <cellStyle name="Comma 10 2 4 2 3" xfId="6037" xr:uid="{2CB815A6-7450-4573-8A92-490115E84441}"/>
    <cellStyle name="Comma 10 2 4 2 4" xfId="6038" xr:uid="{7925B2DC-E02F-4ED3-9942-E4F81558AAC9}"/>
    <cellStyle name="Comma 10 2 4 2 4 2" xfId="6039" xr:uid="{85E93B9A-47FB-4F50-8D8B-56E53FA6D188}"/>
    <cellStyle name="Comma 10 2 4 2 4 2 2" xfId="6040" xr:uid="{C5A7638C-B65B-4523-A56F-942C150515A2}"/>
    <cellStyle name="Comma 10 2 4 2 4 2 2 2" xfId="6041" xr:uid="{4DFF88DC-D75D-48B1-A6B3-AD276D58509C}"/>
    <cellStyle name="Comma 10 2 4 2 4 2 2 2 2" xfId="6042" xr:uid="{0340B9C4-C4D4-4CF7-8746-75CDFB1D2EBC}"/>
    <cellStyle name="Comma 10 2 4 2 4 2 2 2 3" xfId="6043" xr:uid="{7DDF7FAD-F17B-4219-9FF1-2244BC0066DF}"/>
    <cellStyle name="Comma 10 2 4 2 4 2 2 2 4" xfId="6044" xr:uid="{9BB6E3CC-09A5-4891-8648-6D4FABB99D04}"/>
    <cellStyle name="Comma 10 2 4 2 4 2 2 2 5" xfId="6045" xr:uid="{163D1E2F-3930-4568-9432-A0AE13EF6CDF}"/>
    <cellStyle name="Comma 10 2 4 2 4 2 2 3" xfId="6046" xr:uid="{B8473E84-4D78-462A-9AE4-3B3C7CD81C55}"/>
    <cellStyle name="Comma 10 2 4 2 4 2 2 4" xfId="6047" xr:uid="{68ED2B11-3A57-4C69-933B-BE9785B4C74F}"/>
    <cellStyle name="Comma 10 2 4 2 4 2 2 5" xfId="6048" xr:uid="{D315CBFB-AF70-4DB2-A158-3C24A498717D}"/>
    <cellStyle name="Comma 10 2 4 2 4 2 3" xfId="6049" xr:uid="{CB9C18D8-8FDB-47BC-82EB-35C61C8592A6}"/>
    <cellStyle name="Comma 10 2 4 2 4 2 4" xfId="6050" xr:uid="{30632AA2-8499-4F28-9D2C-ACE151468BC3}"/>
    <cellStyle name="Comma 10 2 4 2 4 2 5" xfId="6051" xr:uid="{9E0C9ABD-DDD4-49D8-9917-9590FFE64079}"/>
    <cellStyle name="Comma 10 2 4 2 4 2 6" xfId="6052" xr:uid="{A07D825B-9507-4AB6-8A15-57874CDBAFCE}"/>
    <cellStyle name="Comma 10 2 4 2 4 2 7" xfId="6053" xr:uid="{FEBBD141-D90A-46ED-9385-ED552BB4A6CA}"/>
    <cellStyle name="Comma 10 2 4 2 4 3" xfId="6054" xr:uid="{C554A511-2ABA-413B-99EF-9C4F46574CAA}"/>
    <cellStyle name="Comma 10 2 4 2 4 3 2" xfId="6055" xr:uid="{71407489-0CD6-4F75-A02D-D0BAC98882C8}"/>
    <cellStyle name="Comma 10 2 4 2 4 3 2 2" xfId="6056" xr:uid="{1228538C-AEE2-488A-BABE-42223D58254A}"/>
    <cellStyle name="Comma 10 2 4 2 4 3 2 3" xfId="6057" xr:uid="{E86AC2B9-1D7E-48EB-8D01-64E381949AF7}"/>
    <cellStyle name="Comma 10 2 4 2 4 3 2 4" xfId="6058" xr:uid="{DD8799BF-30F4-4544-AA6F-413FB6748F51}"/>
    <cellStyle name="Comma 10 2 4 2 4 3 2 5" xfId="6059" xr:uid="{16B6014A-8F0A-4DC4-890E-E17A78CE18CF}"/>
    <cellStyle name="Comma 10 2 4 2 4 3 3" xfId="6060" xr:uid="{E12AC858-DE7B-4D2F-ADEB-8F9CA27DB61F}"/>
    <cellStyle name="Comma 10 2 4 2 4 3 4" xfId="6061" xr:uid="{F0EC18F4-2F4B-4049-BE93-F1582EFED774}"/>
    <cellStyle name="Comma 10 2 4 2 4 3 5" xfId="6062" xr:uid="{7F033810-FA38-412E-A027-CE97913559EE}"/>
    <cellStyle name="Comma 10 2 4 2 4 4" xfId="6063" xr:uid="{1C05A3CC-4A31-4D3D-B4A4-6C725E86796D}"/>
    <cellStyle name="Comma 10 2 4 2 4 5" xfId="6064" xr:uid="{2A586182-B9BC-46A7-B675-D0F530383BD0}"/>
    <cellStyle name="Comma 10 2 4 2 4 6" xfId="6065" xr:uid="{004C9F1B-96AC-448C-873B-5BF9A3C1D3FC}"/>
    <cellStyle name="Comma 10 2 4 2 4 7" xfId="6066" xr:uid="{77E47DF6-79D0-43D8-8D55-E18390CD8316}"/>
    <cellStyle name="Comma 10 2 4 2 5" xfId="6067" xr:uid="{52809D0E-159A-4940-85DD-25CD0A21FCFB}"/>
    <cellStyle name="Comma 10 2 4 2 6" xfId="6068" xr:uid="{C02910B7-676F-4772-B38A-892D21B092CD}"/>
    <cellStyle name="Comma 10 2 4 2 6 2" xfId="6069" xr:uid="{FBF8A346-F25C-4A85-8674-9048A2E4D2C4}"/>
    <cellStyle name="Comma 10 2 4 2 6 2 2" xfId="6070" xr:uid="{D233EB23-2C7F-4035-8345-F5E92D9BB445}"/>
    <cellStyle name="Comma 10 2 4 2 6 2 3" xfId="6071" xr:uid="{EFF7DA13-171A-4AAD-85DC-C371CF42CA27}"/>
    <cellStyle name="Comma 10 2 4 2 6 2 4" xfId="6072" xr:uid="{CBEFC9BA-13A8-4679-9D03-21282F7914AB}"/>
    <cellStyle name="Comma 10 2 4 2 6 2 5" xfId="6073" xr:uid="{11CEE5D9-1A72-4C52-9BD1-772ACC8BD181}"/>
    <cellStyle name="Comma 10 2 4 2 6 3" xfId="6074" xr:uid="{CD3FD0A6-30C8-426D-8DA1-B2AC98985D56}"/>
    <cellStyle name="Comma 10 2 4 2 6 4" xfId="6075" xr:uid="{BA9701D4-5E2B-4097-B3AC-4E979AF3FB05}"/>
    <cellStyle name="Comma 10 2 4 2 6 5" xfId="6076" xr:uid="{1D170E81-FBDB-43E8-B660-21EA5DB32F50}"/>
    <cellStyle name="Comma 10 2 4 2 7" xfId="6077" xr:uid="{3AF94609-1BEB-4310-AE4C-3ABDF39D26B3}"/>
    <cellStyle name="Comma 10 2 4 2 8" xfId="6078" xr:uid="{C7EEFB82-22DF-4430-BD72-37064D493A02}"/>
    <cellStyle name="Comma 10 2 4 2 9" xfId="6079" xr:uid="{5FCFA3EF-5F5A-45E1-A99F-C53EDC9F89E3}"/>
    <cellStyle name="Comma 10 2 4 3" xfId="6080" xr:uid="{BB90BA47-E79F-425F-9735-87640346A6E5}"/>
    <cellStyle name="Comma 10 2 4 3 2" xfId="6081" xr:uid="{7AB87A47-A6B6-4309-9FB8-57C76AC558AD}"/>
    <cellStyle name="Comma 10 2 4 3 2 2" xfId="6082" xr:uid="{63123AC1-17CF-441B-95F9-A58889EECC59}"/>
    <cellStyle name="Comma 10 2 4 3 2 2 2" xfId="6083" xr:uid="{4E302B11-0A0F-4141-8E20-24AC72B4DB49}"/>
    <cellStyle name="Comma 10 2 4 3 2 2 2 2" xfId="6084" xr:uid="{D176AFB1-2DFC-477B-8DCE-8C2365269BD0}"/>
    <cellStyle name="Comma 10 2 4 3 2 2 2 2 2" xfId="6085" xr:uid="{8BFC281C-3488-43A0-909D-481FA8A39D50}"/>
    <cellStyle name="Comma 10 2 4 3 2 2 2 2 2 2" xfId="6086" xr:uid="{573811F6-6EEB-4A38-ADEE-B02300B1DB21}"/>
    <cellStyle name="Comma 10 2 4 3 2 2 2 2 2 3" xfId="6087" xr:uid="{D767BE0C-9A1E-43E8-93CC-7B7A5DEE6FCA}"/>
    <cellStyle name="Comma 10 2 4 3 2 2 2 2 2 4" xfId="6088" xr:uid="{9245ACBE-0E86-4430-BA00-169212CF1EE4}"/>
    <cellStyle name="Comma 10 2 4 3 2 2 2 2 2 5" xfId="6089" xr:uid="{C05BF4C2-0C8A-4CE2-B046-7CC03A9A7CF5}"/>
    <cellStyle name="Comma 10 2 4 3 2 2 2 2 3" xfId="6090" xr:uid="{98A6E4D3-D579-4610-84DD-978D37E96A27}"/>
    <cellStyle name="Comma 10 2 4 3 2 2 2 2 4" xfId="6091" xr:uid="{E5335DC8-6B35-4676-AD66-E66696CB8025}"/>
    <cellStyle name="Comma 10 2 4 3 2 2 2 2 5" xfId="6092" xr:uid="{B34690CA-F15C-4771-B085-783601D8BA30}"/>
    <cellStyle name="Comma 10 2 4 3 2 2 2 3" xfId="6093" xr:uid="{C8C6452E-A5FE-4D0F-AAE4-C62DD40BA500}"/>
    <cellStyle name="Comma 10 2 4 3 2 2 2 4" xfId="6094" xr:uid="{195BBE34-1BA2-4B5C-9DFA-898E47FB8AD3}"/>
    <cellStyle name="Comma 10 2 4 3 2 2 2 5" xfId="6095" xr:uid="{417124CA-224D-4FA2-AE9A-82269981DEC4}"/>
    <cellStyle name="Comma 10 2 4 3 2 2 2 6" xfId="6096" xr:uid="{4024E3E7-07A4-42DA-BED8-D2352951F6FB}"/>
    <cellStyle name="Comma 10 2 4 3 2 2 2 7" xfId="6097" xr:uid="{67D9C8B2-8CC7-4A6C-9E24-60AE3E1D6846}"/>
    <cellStyle name="Comma 10 2 4 3 2 2 3" xfId="6098" xr:uid="{1058EFEE-784F-4AF2-9E20-B8E633F2BA8A}"/>
    <cellStyle name="Comma 10 2 4 3 2 2 3 2" xfId="6099" xr:uid="{10CBDB79-8CE5-4C0E-9116-C40089A9A2E4}"/>
    <cellStyle name="Comma 10 2 4 3 2 2 3 2 2" xfId="6100" xr:uid="{39B26B2E-7FA9-431F-8792-829BEDEA3DBF}"/>
    <cellStyle name="Comma 10 2 4 3 2 2 3 2 3" xfId="6101" xr:uid="{CAAF9814-9D28-46C4-AA44-CEBF51D594FD}"/>
    <cellStyle name="Comma 10 2 4 3 2 2 3 2 4" xfId="6102" xr:uid="{E2239325-88C3-474A-BE6D-B321EE2A0BE3}"/>
    <cellStyle name="Comma 10 2 4 3 2 2 3 2 5" xfId="6103" xr:uid="{799BCE14-46CE-4920-AE12-7D875103E803}"/>
    <cellStyle name="Comma 10 2 4 3 2 2 3 3" xfId="6104" xr:uid="{E0429A73-4BE3-4974-BC4A-34C73B528A84}"/>
    <cellStyle name="Comma 10 2 4 3 2 2 3 4" xfId="6105" xr:uid="{557FE6E3-3645-4250-91B0-9D5F3379A3D4}"/>
    <cellStyle name="Comma 10 2 4 3 2 2 3 5" xfId="6106" xr:uid="{E69365BD-2922-4112-B470-2D683C7FDAED}"/>
    <cellStyle name="Comma 10 2 4 3 2 2 4" xfId="6107" xr:uid="{08A390E0-DDE6-4672-A0F3-3811EB6EA962}"/>
    <cellStyle name="Comma 10 2 4 3 2 2 5" xfId="6108" xr:uid="{CD5CFC66-8E4A-415C-9500-F8B7F3BDBE41}"/>
    <cellStyle name="Comma 10 2 4 3 2 2 6" xfId="6109" xr:uid="{89532000-3C94-404A-A80A-8A077F8E3816}"/>
    <cellStyle name="Comma 10 2 4 3 2 2 7" xfId="6110" xr:uid="{D606EEB8-B7D0-4FF1-9E95-4A9D5D6A00C3}"/>
    <cellStyle name="Comma 10 2 4 3 2 3" xfId="6111" xr:uid="{F0A681B5-E8E8-441B-AE59-44FF03B4DA27}"/>
    <cellStyle name="Comma 10 2 4 3 2 4" xfId="6112" xr:uid="{9A0C0265-BE5A-4B1A-925B-B3AD6F5B2409}"/>
    <cellStyle name="Comma 10 2 4 3 2 4 2" xfId="6113" xr:uid="{1AA73E33-E340-47CD-9981-C1CCA85E097E}"/>
    <cellStyle name="Comma 10 2 4 3 2 4 2 2" xfId="6114" xr:uid="{EB42E364-DA71-403F-9A65-40BC25AE9CA2}"/>
    <cellStyle name="Comma 10 2 4 3 2 4 2 3" xfId="6115" xr:uid="{B7DD0F0B-620B-4DD9-930A-247BB53791F6}"/>
    <cellStyle name="Comma 10 2 4 3 2 4 2 4" xfId="6116" xr:uid="{D66127A4-5DDF-450D-A76E-A4CD069E60C9}"/>
    <cellStyle name="Comma 10 2 4 3 2 4 2 5" xfId="6117" xr:uid="{3CE08779-3CC9-42CA-9B88-B59C593BD5B8}"/>
    <cellStyle name="Comma 10 2 4 3 2 4 3" xfId="6118" xr:uid="{AEBD8654-403A-4AF9-8CF8-D69143C2542E}"/>
    <cellStyle name="Comma 10 2 4 3 2 4 4" xfId="6119" xr:uid="{1C1C39C2-671B-4747-BD2A-DD19B1421F05}"/>
    <cellStyle name="Comma 10 2 4 3 2 4 5" xfId="6120" xr:uid="{9FE66FD6-C78B-4D32-9A58-BD3C2094E3C0}"/>
    <cellStyle name="Comma 10 2 4 3 2 5" xfId="6121" xr:uid="{58050F4D-5B7F-4BEB-ADA2-C23E623E12A8}"/>
    <cellStyle name="Comma 10 2 4 3 2 6" xfId="6122" xr:uid="{DE37DD18-7307-4F18-92C0-7480B5988BC0}"/>
    <cellStyle name="Comma 10 2 4 3 2 7" xfId="6123" xr:uid="{7DF6ECDB-4D30-44AD-BCAA-B0F79463759F}"/>
    <cellStyle name="Comma 10 2 4 3 2 8" xfId="6124" xr:uid="{A0EABC11-E002-4268-A3B4-0EE3E3C24CC4}"/>
    <cellStyle name="Comma 10 2 4 3 2 9" xfId="6125" xr:uid="{ACC769A5-2AEB-4DD4-867A-24C0865A7F8B}"/>
    <cellStyle name="Comma 10 2 4 3 3" xfId="6126" xr:uid="{1F15B873-C012-4BE1-A1CF-154DEFF421FA}"/>
    <cellStyle name="Comma 10 2 4 3 3 2" xfId="6127" xr:uid="{6CBD0859-4A35-436B-B7BD-C45F23BD0F3F}"/>
    <cellStyle name="Comma 10 2 4 3 3 2 2" xfId="6128" xr:uid="{8A3931DE-6B35-49CB-8419-1F0CB0A9A113}"/>
    <cellStyle name="Comma 10 2 4 3 3 2 2 2" xfId="6129" xr:uid="{37410F3E-E3AB-44F7-8B60-9BD8140C9DC1}"/>
    <cellStyle name="Comma 10 2 4 3 3 2 2 2 2" xfId="6130" xr:uid="{EDE253C9-90DA-47EC-96F7-2180F69FC32A}"/>
    <cellStyle name="Comma 10 2 4 3 3 2 2 2 3" xfId="6131" xr:uid="{27554275-F9BB-4251-A3A7-FC250E9A895B}"/>
    <cellStyle name="Comma 10 2 4 3 3 2 2 2 4" xfId="6132" xr:uid="{D586D212-FB95-459B-96D8-7F62FB32A923}"/>
    <cellStyle name="Comma 10 2 4 3 3 2 2 2 5" xfId="6133" xr:uid="{00D430E2-399B-46A7-9C78-79318612DCAD}"/>
    <cellStyle name="Comma 10 2 4 3 3 2 2 3" xfId="6134" xr:uid="{7C331F68-2FE5-428C-88AB-183F00AEC815}"/>
    <cellStyle name="Comma 10 2 4 3 3 2 2 4" xfId="6135" xr:uid="{F46EF0D7-0980-486C-BBE1-248CE02D8741}"/>
    <cellStyle name="Comma 10 2 4 3 3 2 2 5" xfId="6136" xr:uid="{51F5814E-244C-43FE-A1E0-148DC2475127}"/>
    <cellStyle name="Comma 10 2 4 3 3 2 3" xfId="6137" xr:uid="{F1A9354A-AB34-45DA-BE66-D09769DD3265}"/>
    <cellStyle name="Comma 10 2 4 3 3 2 4" xfId="6138" xr:uid="{BF2EAE65-D068-4A2B-81E4-2B74FF0CD50A}"/>
    <cellStyle name="Comma 10 2 4 3 3 2 5" xfId="6139" xr:uid="{464AB426-8B8E-4BD2-BBDD-D35B5401CD43}"/>
    <cellStyle name="Comma 10 2 4 3 3 2 6" xfId="6140" xr:uid="{5CD3D268-D8AD-4215-8548-4B4696CB9489}"/>
    <cellStyle name="Comma 10 2 4 3 3 2 7" xfId="6141" xr:uid="{81065BA0-35F7-42D3-9C3A-9A13CF8700C5}"/>
    <cellStyle name="Comma 10 2 4 3 3 3" xfId="6142" xr:uid="{D16D0589-9B68-4D4D-B6A4-59D1E7379EC4}"/>
    <cellStyle name="Comma 10 2 4 3 3 3 2" xfId="6143" xr:uid="{A66FBCE1-FB06-4444-9B2F-CE1FB1392D18}"/>
    <cellStyle name="Comma 10 2 4 3 3 3 2 2" xfId="6144" xr:uid="{CAF38A77-180F-40E1-B3D6-B462C594787E}"/>
    <cellStyle name="Comma 10 2 4 3 3 3 2 3" xfId="6145" xr:uid="{DA9F071B-0718-4BD7-A138-009F30A26D3F}"/>
    <cellStyle name="Comma 10 2 4 3 3 3 2 4" xfId="6146" xr:uid="{1E051AEB-5B92-4549-8E48-0889F98352D3}"/>
    <cellStyle name="Comma 10 2 4 3 3 3 2 5" xfId="6147" xr:uid="{6A7B9810-0AEE-40DE-AF10-C081CF733D36}"/>
    <cellStyle name="Comma 10 2 4 3 3 3 3" xfId="6148" xr:uid="{E32195B5-E3C6-4CA5-9CF5-83C3DC6F5A1F}"/>
    <cellStyle name="Comma 10 2 4 3 3 3 4" xfId="6149" xr:uid="{669CA87A-CC71-4CA7-9664-964F07EA66B1}"/>
    <cellStyle name="Comma 10 2 4 3 3 3 5" xfId="6150" xr:uid="{87F4BE62-77C5-4207-B4F6-585A836FA58C}"/>
    <cellStyle name="Comma 10 2 4 3 3 4" xfId="6151" xr:uid="{F6C268E1-CF20-4065-BCDD-FE54E1F1BFB9}"/>
    <cellStyle name="Comma 10 2 4 3 3 5" xfId="6152" xr:uid="{3D26124F-17C3-49BB-8625-766A627779D9}"/>
    <cellStyle name="Comma 10 2 4 3 3 6" xfId="6153" xr:uid="{01763821-D797-44DA-888D-7DC69B00C324}"/>
    <cellStyle name="Comma 10 2 4 3 3 7" xfId="6154" xr:uid="{0C64CB77-AA7D-48A1-89C5-7554C9973FFB}"/>
    <cellStyle name="Comma 10 2 4 3 4" xfId="6155" xr:uid="{0C746CBC-F17F-448C-8356-FA509E186B31}"/>
    <cellStyle name="Comma 10 2 4 3 4 2" xfId="6156" xr:uid="{6BAC94C8-5FAE-4FED-BFBB-B35793751169}"/>
    <cellStyle name="Comma 10 2 4 3 4 2 2" xfId="6157" xr:uid="{96123C36-A24C-4E8A-8BB6-EC6DE4FC89CE}"/>
    <cellStyle name="Comma 10 2 4 3 4 2 3" xfId="6158" xr:uid="{73AE5A42-1666-4C79-945F-81991D696F13}"/>
    <cellStyle name="Comma 10 2 4 3 4 2 4" xfId="6159" xr:uid="{C9A9CCB8-C7FE-4818-860A-9DE07762FC37}"/>
    <cellStyle name="Comma 10 2 4 3 4 2 5" xfId="6160" xr:uid="{3286E9F7-E979-4EE5-888E-D3C26170017E}"/>
    <cellStyle name="Comma 10 2 4 3 4 3" xfId="6161" xr:uid="{8BF5B285-2710-4796-9578-B017465F86A5}"/>
    <cellStyle name="Comma 10 2 4 3 4 4" xfId="6162" xr:uid="{E420FE09-BBF3-43F8-A37F-761AD6B310B5}"/>
    <cellStyle name="Comma 10 2 4 3 4 5" xfId="6163" xr:uid="{49D3A4A4-3091-468C-83DF-CDFDF455189E}"/>
    <cellStyle name="Comma 10 2 4 3 5" xfId="6164" xr:uid="{2B996191-55D5-411B-A6A4-3D6C7B6CD077}"/>
    <cellStyle name="Comma 10 2 4 3 6" xfId="6165" xr:uid="{2DA884D1-33A5-449E-B3DD-7E0A877AC95F}"/>
    <cellStyle name="Comma 10 2 4 3 7" xfId="6166" xr:uid="{AD38FA8F-6390-4190-88C1-287A81E6C4FC}"/>
    <cellStyle name="Comma 10 2 4 3 8" xfId="6167" xr:uid="{2FAA0DD8-A670-4F85-8954-544FB9A99428}"/>
    <cellStyle name="Comma 10 2 4 3 9" xfId="6168" xr:uid="{09B53911-1756-44B7-83E2-DC9D0FCD3EBA}"/>
    <cellStyle name="Comma 10 2 4 4" xfId="6169" xr:uid="{EEBBD028-4760-4AA2-AD48-DF8755AC1ECB}"/>
    <cellStyle name="Comma 10 2 4 4 2" xfId="6170" xr:uid="{DA4582A8-B5C9-42B8-A4E9-89FF202267AA}"/>
    <cellStyle name="Comma 10 2 4 4 2 2" xfId="6171" xr:uid="{26C6E018-22AF-4DEF-A48B-84A20D339E50}"/>
    <cellStyle name="Comma 10 2 4 4 2 2 2" xfId="6172" xr:uid="{6D90260D-BD7E-40B1-B7F5-11D977286290}"/>
    <cellStyle name="Comma 10 2 4 4 2 2 2 2" xfId="6173" xr:uid="{86C1AE18-B09F-4898-A3EA-A6090949AEDD}"/>
    <cellStyle name="Comma 10 2 4 4 2 2 2 3" xfId="6174" xr:uid="{C0F95EE3-6A0D-4B3D-9D0F-126F8DF71A84}"/>
    <cellStyle name="Comma 10 2 4 4 2 2 2 4" xfId="6175" xr:uid="{242E8153-6CDE-436E-853C-3B20185DDBE0}"/>
    <cellStyle name="Comma 10 2 4 4 2 2 2 5" xfId="6176" xr:uid="{B037BE0C-3983-4D6F-8440-A3DBCCDD58C6}"/>
    <cellStyle name="Comma 10 2 4 4 2 2 3" xfId="6177" xr:uid="{6BA8DA2A-1280-4733-A379-8EE77B96A4D0}"/>
    <cellStyle name="Comma 10 2 4 4 2 2 4" xfId="6178" xr:uid="{7F590754-CD5F-4758-A843-B53315B564FF}"/>
    <cellStyle name="Comma 10 2 4 4 2 2 5" xfId="6179" xr:uid="{5A9E5003-ED51-46CC-8365-61B877B81503}"/>
    <cellStyle name="Comma 10 2 4 4 2 3" xfId="6180" xr:uid="{EE2DC60D-2D6B-44FB-9A23-DF9D9E904329}"/>
    <cellStyle name="Comma 10 2 4 4 2 4" xfId="6181" xr:uid="{6B6D6358-5DE7-48F2-9436-26B8ED9F1B9A}"/>
    <cellStyle name="Comma 10 2 4 4 2 5" xfId="6182" xr:uid="{F22883F6-4967-4CD8-A94B-BB7E6DF156E8}"/>
    <cellStyle name="Comma 10 2 4 4 2 6" xfId="6183" xr:uid="{6DCFD39D-5E81-489C-8B71-E4235AFD16FC}"/>
    <cellStyle name="Comma 10 2 4 4 2 7" xfId="6184" xr:uid="{FE6682F9-8E7C-49BB-B196-35313E09F5C5}"/>
    <cellStyle name="Comma 10 2 4 4 3" xfId="6185" xr:uid="{5EBE495E-316E-44C0-BF97-B37C22E3B3FF}"/>
    <cellStyle name="Comma 10 2 4 4 3 2" xfId="6186" xr:uid="{D19FC355-6D61-45B4-8517-942FDAAA7F53}"/>
    <cellStyle name="Comma 10 2 4 4 3 2 2" xfId="6187" xr:uid="{6E459CE1-82A4-43E9-8320-115E91D69920}"/>
    <cellStyle name="Comma 10 2 4 4 3 2 3" xfId="6188" xr:uid="{D301F82B-9154-4BD7-894F-197432903DFF}"/>
    <cellStyle name="Comma 10 2 4 4 3 2 4" xfId="6189" xr:uid="{088A0BF8-0A51-49DB-B224-CDF9853D54D2}"/>
    <cellStyle name="Comma 10 2 4 4 3 2 5" xfId="6190" xr:uid="{3EBF1D4B-5D2B-41BE-82C8-15937ABFEDE2}"/>
    <cellStyle name="Comma 10 2 4 4 3 3" xfId="6191" xr:uid="{75B2037D-AEF5-48D3-8C3C-E922F172CD2E}"/>
    <cellStyle name="Comma 10 2 4 4 3 4" xfId="6192" xr:uid="{034290B1-E9AA-4084-B8FF-498C4CB0F4CE}"/>
    <cellStyle name="Comma 10 2 4 4 3 5" xfId="6193" xr:uid="{544EF5B0-B04F-437F-A710-E2D024D469A9}"/>
    <cellStyle name="Comma 10 2 4 4 4" xfId="6194" xr:uid="{6FCD3D56-1A00-42C6-8C33-E3F30B80CDA8}"/>
    <cellStyle name="Comma 10 2 4 4 5" xfId="6195" xr:uid="{2C62956B-B447-40DF-8E22-59C5AE3B1193}"/>
    <cellStyle name="Comma 10 2 4 4 6" xfId="6196" xr:uid="{DE9240C6-44B2-49A7-B225-1F593086CF2F}"/>
    <cellStyle name="Comma 10 2 4 4 7" xfId="6197" xr:uid="{07CE61CA-9436-401D-8F55-1A4AAC52D218}"/>
    <cellStyle name="Comma 10 2 4 5" xfId="6198" xr:uid="{41BB1A50-6AA8-4F0F-9FA0-CD0E267027BF}"/>
    <cellStyle name="Comma 10 2 4 6" xfId="6199" xr:uid="{93AA25B0-8478-4602-AEAD-7532B16A418B}"/>
    <cellStyle name="Comma 10 2 4 6 2" xfId="6200" xr:uid="{B62B86F9-ABF5-4440-82D4-AA3FDB2F008D}"/>
    <cellStyle name="Comma 10 2 4 6 2 2" xfId="6201" xr:uid="{6D1A658A-6C84-416B-BD8A-1194CA92AD87}"/>
    <cellStyle name="Comma 10 2 4 6 2 3" xfId="6202" xr:uid="{EC3A52DA-0F5F-42CE-B569-7E87118D2CA6}"/>
    <cellStyle name="Comma 10 2 4 6 2 4" xfId="6203" xr:uid="{143EDE3F-A5F0-45B2-B801-E1441E655B49}"/>
    <cellStyle name="Comma 10 2 4 6 2 5" xfId="6204" xr:uid="{4398124B-09CA-4673-A536-F501ED84BD5E}"/>
    <cellStyle name="Comma 10 2 4 6 3" xfId="6205" xr:uid="{61EC84EE-760D-45FB-B19C-6031E1A7584C}"/>
    <cellStyle name="Comma 10 2 4 6 4" xfId="6206" xr:uid="{DC039869-0EBE-4079-B865-880706F721D0}"/>
    <cellStyle name="Comma 10 2 4 6 5" xfId="6207" xr:uid="{D16A687E-0A2F-4032-A4F3-BEFE3610F711}"/>
    <cellStyle name="Comma 10 2 4 7" xfId="6208" xr:uid="{3042980F-D742-4FBD-B45A-0F50B9294F36}"/>
    <cellStyle name="Comma 10 2 4 8" xfId="6209" xr:uid="{4F2EC737-D904-4B15-BC06-36475B135A0E}"/>
    <cellStyle name="Comma 10 2 4 9" xfId="6210" xr:uid="{CDE3154A-723C-4FA5-8C05-F0C1D24A0AED}"/>
    <cellStyle name="Comma 10 2 5" xfId="6211" xr:uid="{08E5A1E1-4AA8-46BE-B793-68224585D8DA}"/>
    <cellStyle name="Comma 10 2 5 2" xfId="6212" xr:uid="{D1B624C0-2367-4919-A915-8CB48CDA8AF4}"/>
    <cellStyle name="Comma 10 2 5 2 2" xfId="6213" xr:uid="{15224B9E-B06D-40AC-90BF-22D0565D3E36}"/>
    <cellStyle name="Comma 10 2 5 2 2 2" xfId="6214" xr:uid="{0035E23A-7DC1-4A93-89B3-12D73A9BBCCB}"/>
    <cellStyle name="Comma 10 2 5 2 2 2 2" xfId="6215" xr:uid="{54A03449-3733-414F-A9CD-DF69D106FB83}"/>
    <cellStyle name="Comma 10 2 5 2 2 2 2 2" xfId="6216" xr:uid="{A50B9C97-FAA5-49A3-B911-08789E2708E4}"/>
    <cellStyle name="Comma 10 2 5 2 2 2 2 2 2" xfId="6217" xr:uid="{F2AB8FE7-5DB7-46F6-9F40-AE5E51CAD92A}"/>
    <cellStyle name="Comma 10 2 5 2 2 2 2 2 3" xfId="6218" xr:uid="{48B1CDEE-5A28-4426-A9D4-04B110B8E7ED}"/>
    <cellStyle name="Comma 10 2 5 2 2 2 2 2 4" xfId="6219" xr:uid="{991657B7-BF1D-4EE1-9AB4-07ABE3E4A20B}"/>
    <cellStyle name="Comma 10 2 5 2 2 2 2 2 5" xfId="6220" xr:uid="{BCF7B8DB-5069-4773-8B24-6EA125702A5F}"/>
    <cellStyle name="Comma 10 2 5 2 2 2 2 3" xfId="6221" xr:uid="{394B11F7-71EE-4A4E-85F4-5B6FDE87334B}"/>
    <cellStyle name="Comma 10 2 5 2 2 2 2 4" xfId="6222" xr:uid="{3B046976-EE92-4B56-A225-AA1ACF9CE3CD}"/>
    <cellStyle name="Comma 10 2 5 2 2 2 2 5" xfId="6223" xr:uid="{88AF943D-4838-4098-91D9-691E36B9525C}"/>
    <cellStyle name="Comma 10 2 5 2 2 2 3" xfId="6224" xr:uid="{49BA1083-F386-46D8-96B7-28B7B6B10849}"/>
    <cellStyle name="Comma 10 2 5 2 2 2 4" xfId="6225" xr:uid="{E95CD682-BDD2-425B-A08E-EAED38E3345E}"/>
    <cellStyle name="Comma 10 2 5 2 2 2 5" xfId="6226" xr:uid="{680812D5-43CF-4188-8B3B-75B8F770735A}"/>
    <cellStyle name="Comma 10 2 5 2 2 2 6" xfId="6227" xr:uid="{AA256BF8-671A-4FEB-9E7B-9244BB1A411D}"/>
    <cellStyle name="Comma 10 2 5 2 2 2 7" xfId="6228" xr:uid="{51A57B60-4A69-4FBB-B9DF-25DC9015F2DE}"/>
    <cellStyle name="Comma 10 2 5 2 2 3" xfId="6229" xr:uid="{E36E8324-A924-4A03-9AC7-7D042DBE3F5F}"/>
    <cellStyle name="Comma 10 2 5 2 2 3 2" xfId="6230" xr:uid="{302E18F4-FCF1-4956-AD67-CC2C7CD1CCA2}"/>
    <cellStyle name="Comma 10 2 5 2 2 3 2 2" xfId="6231" xr:uid="{9C0BF1FF-8C71-4AC5-9374-43B1126B360D}"/>
    <cellStyle name="Comma 10 2 5 2 2 3 2 3" xfId="6232" xr:uid="{0181BFDE-B530-4F1D-8B6D-7D088C688A82}"/>
    <cellStyle name="Comma 10 2 5 2 2 3 2 4" xfId="6233" xr:uid="{6E366645-FE3F-4FE6-B83F-B0F5FB041976}"/>
    <cellStyle name="Comma 10 2 5 2 2 3 2 5" xfId="6234" xr:uid="{CF1DF7C7-C9F0-45AC-911D-87FFDEB29DEB}"/>
    <cellStyle name="Comma 10 2 5 2 2 3 3" xfId="6235" xr:uid="{434F7670-7262-4F38-89BE-9487FBF23990}"/>
    <cellStyle name="Comma 10 2 5 2 2 3 4" xfId="6236" xr:uid="{535E7039-6C9F-4B39-8BE3-881B2B7A67DC}"/>
    <cellStyle name="Comma 10 2 5 2 2 3 5" xfId="6237" xr:uid="{FAD8B802-8FEF-4797-A814-47F9BA44B03B}"/>
    <cellStyle name="Comma 10 2 5 2 2 4" xfId="6238" xr:uid="{2BBABFE9-ECE0-4FDA-913A-AB03C069102E}"/>
    <cellStyle name="Comma 10 2 5 2 2 5" xfId="6239" xr:uid="{86C4A013-A87A-41F7-9B54-4B729AF1311A}"/>
    <cellStyle name="Comma 10 2 5 2 2 6" xfId="6240" xr:uid="{E0106E4E-1B00-400D-ADCA-9732E4C2BDEB}"/>
    <cellStyle name="Comma 10 2 5 2 2 7" xfId="6241" xr:uid="{F8D9C597-0C2B-4D74-B555-081CC4D28FF0}"/>
    <cellStyle name="Comma 10 2 5 2 3" xfId="6242" xr:uid="{251D1C9C-FE80-4527-A530-C9DFDB137386}"/>
    <cellStyle name="Comma 10 2 5 2 4" xfId="6243" xr:uid="{E56913C1-A3F1-4D7C-AD29-5658CDC7F328}"/>
    <cellStyle name="Comma 10 2 5 2 4 2" xfId="6244" xr:uid="{9B464D6C-A87D-4C56-90EE-A4C0351E925A}"/>
    <cellStyle name="Comma 10 2 5 2 4 2 2" xfId="6245" xr:uid="{18795C7D-582C-48C2-89F2-472FBCC95E63}"/>
    <cellStyle name="Comma 10 2 5 2 4 2 3" xfId="6246" xr:uid="{3C3D6ABD-ABBF-4A69-998A-809FA32CF79D}"/>
    <cellStyle name="Comma 10 2 5 2 4 2 4" xfId="6247" xr:uid="{C3941554-D8BD-44F0-9516-71FB9BF0C6EB}"/>
    <cellStyle name="Comma 10 2 5 2 4 2 5" xfId="6248" xr:uid="{5C67D257-82FD-441B-937B-01BCFBED9E45}"/>
    <cellStyle name="Comma 10 2 5 2 4 3" xfId="6249" xr:uid="{F00D7C79-8EF7-4488-934E-DB222C81F286}"/>
    <cellStyle name="Comma 10 2 5 2 4 4" xfId="6250" xr:uid="{38A150E6-0A79-4CE9-901B-81AC1AFAADBE}"/>
    <cellStyle name="Comma 10 2 5 2 4 5" xfId="6251" xr:uid="{CD159F3D-1C90-4C94-84D5-2EC109F829EA}"/>
    <cellStyle name="Comma 10 2 5 2 5" xfId="6252" xr:uid="{48472976-06A7-4389-9ADD-FA9A050BDAD0}"/>
    <cellStyle name="Comma 10 2 5 2 6" xfId="6253" xr:uid="{28B242EA-D0FB-4A8A-833F-40B3D8BDF11C}"/>
    <cellStyle name="Comma 10 2 5 2 7" xfId="6254" xr:uid="{20610C32-6202-4101-A073-AD2CEDF93126}"/>
    <cellStyle name="Comma 10 2 5 2 8" xfId="6255" xr:uid="{40035CD8-D651-4632-B13D-684C96F6A44D}"/>
    <cellStyle name="Comma 10 2 5 2 9" xfId="6256" xr:uid="{836FE109-6CEB-4002-9EF1-404071429977}"/>
    <cellStyle name="Comma 10 2 5 3" xfId="6257" xr:uid="{2713B8CA-7205-4B56-8937-498BDAA6BABB}"/>
    <cellStyle name="Comma 10 2 5 3 2" xfId="6258" xr:uid="{0903DF98-2741-42B3-AECC-E35351DAA701}"/>
    <cellStyle name="Comma 10 2 5 3 2 2" xfId="6259" xr:uid="{1D0422B6-40C8-4514-8FCB-912353912AF5}"/>
    <cellStyle name="Comma 10 2 5 3 2 2 2" xfId="6260" xr:uid="{B2E1FB52-A1C4-4276-9710-416D5D9F8B3A}"/>
    <cellStyle name="Comma 10 2 5 3 2 2 2 2" xfId="6261" xr:uid="{0B68F905-7EB5-4554-9648-8AB780AD889B}"/>
    <cellStyle name="Comma 10 2 5 3 2 2 2 3" xfId="6262" xr:uid="{97C86A1B-CA2E-4130-8003-0532DC411860}"/>
    <cellStyle name="Comma 10 2 5 3 2 2 2 4" xfId="6263" xr:uid="{F81B1582-0DAA-4D7B-B539-FE94B5DD4A42}"/>
    <cellStyle name="Comma 10 2 5 3 2 2 2 5" xfId="6264" xr:uid="{D2985A06-14A4-4DAD-AFA4-908C01E0709A}"/>
    <cellStyle name="Comma 10 2 5 3 2 2 3" xfId="6265" xr:uid="{FBC489A4-D22A-4169-8090-AD16606CF335}"/>
    <cellStyle name="Comma 10 2 5 3 2 2 4" xfId="6266" xr:uid="{943E247E-1681-4DD7-8685-8F94879A7194}"/>
    <cellStyle name="Comma 10 2 5 3 2 2 5" xfId="6267" xr:uid="{B708BEB0-C958-4359-8FC9-5DB9EF84F587}"/>
    <cellStyle name="Comma 10 2 5 3 2 3" xfId="6268" xr:uid="{5271E84F-CDB6-4476-95E2-48CA4BC02700}"/>
    <cellStyle name="Comma 10 2 5 3 2 4" xfId="6269" xr:uid="{1C957699-18AD-4897-83EE-8F86FB2BA8A4}"/>
    <cellStyle name="Comma 10 2 5 3 2 5" xfId="6270" xr:uid="{6EC067FA-EE07-4CAA-A4E2-0705567743D3}"/>
    <cellStyle name="Comma 10 2 5 3 2 6" xfId="6271" xr:uid="{868EC84F-E580-4312-B65E-C48AA77B7A56}"/>
    <cellStyle name="Comma 10 2 5 3 2 7" xfId="6272" xr:uid="{87E09911-27E5-4F53-AB52-6C7A93504AFE}"/>
    <cellStyle name="Comma 10 2 5 3 3" xfId="6273" xr:uid="{78286375-6BBA-4ED9-A75B-B2107A5DCB7E}"/>
    <cellStyle name="Comma 10 2 5 3 3 2" xfId="6274" xr:uid="{CF8671E6-F55F-4420-9374-3D09C103F451}"/>
    <cellStyle name="Comma 10 2 5 3 3 2 2" xfId="6275" xr:uid="{22ECE35D-A52E-4CCB-A396-9D612B3581B1}"/>
    <cellStyle name="Comma 10 2 5 3 3 2 3" xfId="6276" xr:uid="{055BC8FC-39B2-4C99-949D-8C49AD5D4D59}"/>
    <cellStyle name="Comma 10 2 5 3 3 2 4" xfId="6277" xr:uid="{D51E7DAC-594A-44E4-A2C8-5ED8300CA9A3}"/>
    <cellStyle name="Comma 10 2 5 3 3 2 5" xfId="6278" xr:uid="{FF24F93E-FF21-4D16-924A-305A794C7895}"/>
    <cellStyle name="Comma 10 2 5 3 3 3" xfId="6279" xr:uid="{7A245FC7-B680-4D5C-A018-76F5419615D4}"/>
    <cellStyle name="Comma 10 2 5 3 3 4" xfId="6280" xr:uid="{E02FE359-BFF8-4BAF-8AC8-3889076F47B6}"/>
    <cellStyle name="Comma 10 2 5 3 3 5" xfId="6281" xr:uid="{1687C79C-51E2-4E6B-87FA-8E28D084FF1B}"/>
    <cellStyle name="Comma 10 2 5 3 4" xfId="6282" xr:uid="{B6ECC4D6-5748-4D6B-B20F-03B92CA311BA}"/>
    <cellStyle name="Comma 10 2 5 3 5" xfId="6283" xr:uid="{612BBD14-ADC2-49C4-A242-EB4FFE4D1014}"/>
    <cellStyle name="Comma 10 2 5 3 6" xfId="6284" xr:uid="{0236C5E1-A229-4884-A968-B98F39FC438D}"/>
    <cellStyle name="Comma 10 2 5 3 7" xfId="6285" xr:uid="{77250A0F-A9A7-445D-AAD8-40F38473E35A}"/>
    <cellStyle name="Comma 10 2 5 4" xfId="6286" xr:uid="{2D91ADBF-50CB-47E4-AF1D-1DF421E263E2}"/>
    <cellStyle name="Comma 10 2 5 4 2" xfId="6287" xr:uid="{9B882CED-38CD-4071-8E7E-311988895A65}"/>
    <cellStyle name="Comma 10 2 5 4 2 2" xfId="6288" xr:uid="{CBF9B01C-7DD0-4976-8999-3478571C6C73}"/>
    <cellStyle name="Comma 10 2 5 4 2 3" xfId="6289" xr:uid="{0A433D70-7F9C-413A-B8EC-B62AA64C79CB}"/>
    <cellStyle name="Comma 10 2 5 4 2 4" xfId="6290" xr:uid="{5D2A2AC4-A744-416F-A3A9-9C129840AC76}"/>
    <cellStyle name="Comma 10 2 5 4 2 5" xfId="6291" xr:uid="{053413BF-6D7F-4FB5-8EBA-A9108059CF1D}"/>
    <cellStyle name="Comma 10 2 5 4 3" xfId="6292" xr:uid="{DD4505BD-F6D8-434F-9351-21CB2CE2203E}"/>
    <cellStyle name="Comma 10 2 5 4 4" xfId="6293" xr:uid="{D3512E6A-26A4-437D-9F52-BB978111901B}"/>
    <cellStyle name="Comma 10 2 5 4 5" xfId="6294" xr:uid="{C7FF41BE-83EC-418B-B6B4-9819DC93A716}"/>
    <cellStyle name="Comma 10 2 5 5" xfId="6295" xr:uid="{565D65BD-0884-4184-9AFE-D720DFDA3617}"/>
    <cellStyle name="Comma 10 2 5 6" xfId="6296" xr:uid="{6354ADDD-A062-42F6-8EC8-A36ECCB13DD8}"/>
    <cellStyle name="Comma 10 2 5 7" xfId="6297" xr:uid="{F7074CA1-F354-484F-816C-B726980608D7}"/>
    <cellStyle name="Comma 10 2 5 8" xfId="6298" xr:uid="{F371DB2E-AEE4-47D2-8534-0ADB2F511985}"/>
    <cellStyle name="Comma 10 2 5 9" xfId="6299" xr:uid="{9A7AC3BB-0FF0-4583-889A-B2030F00DD50}"/>
    <cellStyle name="Comma 10 2 6" xfId="6300" xr:uid="{A823D956-5394-42E0-AD42-B3F8E4A36577}"/>
    <cellStyle name="Comma 10 2 7" xfId="6301" xr:uid="{950A7C58-086D-4E60-B0AA-1B7CFC1B3D58}"/>
    <cellStyle name="Comma 10 2 7 2" xfId="6302" xr:uid="{F87A6153-6AA2-4B27-AD7E-2B09ED49F2B3}"/>
    <cellStyle name="Comma 10 2 7 2 2" xfId="6303" xr:uid="{DA48FB43-B8AE-4357-AF4B-71A95C2F2CC6}"/>
    <cellStyle name="Comma 10 2 7 2 2 2" xfId="6304" xr:uid="{65569DEC-E97C-4E3F-A856-1E4A3C2A706A}"/>
    <cellStyle name="Comma 10 2 7 2 2 2 2" xfId="6305" xr:uid="{DA0C1944-D601-404A-8073-B429C298A53F}"/>
    <cellStyle name="Comma 10 2 7 2 2 2 3" xfId="6306" xr:uid="{602E2120-8C96-490B-BB38-C612DFEC0907}"/>
    <cellStyle name="Comma 10 2 7 2 2 2 4" xfId="6307" xr:uid="{AC4CBB2D-DE5E-40F2-BDA5-F51150B015D2}"/>
    <cellStyle name="Comma 10 2 7 2 2 2 5" xfId="6308" xr:uid="{7F7BE9FE-462F-4FAD-B965-B3D273BE870C}"/>
    <cellStyle name="Comma 10 2 7 2 2 3" xfId="6309" xr:uid="{AA12B44D-41C2-4FED-B099-842BF70B1BBC}"/>
    <cellStyle name="Comma 10 2 7 2 2 4" xfId="6310" xr:uid="{7202515E-934D-4059-B326-66FC3EEC4AE9}"/>
    <cellStyle name="Comma 10 2 7 2 2 5" xfId="6311" xr:uid="{C1A1DE72-D300-4423-A9EE-F1F958DF3BAD}"/>
    <cellStyle name="Comma 10 2 7 2 3" xfId="6312" xr:uid="{6CC8CB8D-B579-491E-AA56-430F4A5C4016}"/>
    <cellStyle name="Comma 10 2 7 2 4" xfId="6313" xr:uid="{9E4F7A0E-2736-4ED6-A24D-E7EF1A720A89}"/>
    <cellStyle name="Comma 10 2 7 2 5" xfId="6314" xr:uid="{A2C62D52-A814-4EDA-9D90-9EE77FFB8437}"/>
    <cellStyle name="Comma 10 2 7 2 6" xfId="6315" xr:uid="{861C6482-0C4C-4F2A-9644-0BB20E0F2D83}"/>
    <cellStyle name="Comma 10 2 7 2 7" xfId="6316" xr:uid="{ED6001BF-31F5-4654-BE79-1DBB4A40EEF5}"/>
    <cellStyle name="Comma 10 2 7 3" xfId="6317" xr:uid="{FC44B32E-D457-4DC5-9056-536FD63222C4}"/>
    <cellStyle name="Comma 10 2 7 3 2" xfId="6318" xr:uid="{05571284-BFCE-454B-9230-5904F7FBA089}"/>
    <cellStyle name="Comma 10 2 7 3 2 2" xfId="6319" xr:uid="{F32941F4-0AA9-4DDF-8C03-185DACD889BB}"/>
    <cellStyle name="Comma 10 2 7 3 2 3" xfId="6320" xr:uid="{D76B25AF-F47E-4EEA-B7EA-E3EC28D2A76B}"/>
    <cellStyle name="Comma 10 2 7 3 2 4" xfId="6321" xr:uid="{53871D6D-AD1E-4931-BA49-DD9E558714DA}"/>
    <cellStyle name="Comma 10 2 7 3 2 5" xfId="6322" xr:uid="{EB48B57D-C0B2-4449-9364-53C76F7F4B62}"/>
    <cellStyle name="Comma 10 2 7 3 3" xfId="6323" xr:uid="{C5882B63-D1F1-4004-9F08-B805C0465A9C}"/>
    <cellStyle name="Comma 10 2 7 3 4" xfId="6324" xr:uid="{5925C716-77DD-4FC2-BB77-4AC436FFB965}"/>
    <cellStyle name="Comma 10 2 7 3 5" xfId="6325" xr:uid="{D025F5A2-AE02-4D7F-A74D-8A9B865ABD77}"/>
    <cellStyle name="Comma 10 2 7 4" xfId="6326" xr:uid="{B0B682B6-CA80-40DF-A9EF-0BD633D0359E}"/>
    <cellStyle name="Comma 10 2 7 5" xfId="6327" xr:uid="{CEC5429B-B48F-4470-8C67-10D07A3078C2}"/>
    <cellStyle name="Comma 10 2 7 6" xfId="6328" xr:uid="{FF0DF4E2-3318-4871-8854-B66C9515BBCA}"/>
    <cellStyle name="Comma 10 2 7 7" xfId="6329" xr:uid="{B14D35E2-596D-4DA3-AD93-770CEAFBA80F}"/>
    <cellStyle name="Comma 10 2 8" xfId="6330" xr:uid="{41909478-C609-40FB-97E7-29DA51BA748B}"/>
    <cellStyle name="Comma 10 2 8 2" xfId="6331" xr:uid="{611C0138-CF07-4DB8-88D3-65421F8947BB}"/>
    <cellStyle name="Comma 10 2 8 2 2" xfId="6332" xr:uid="{A5D28A4D-E1AF-46DA-9C01-20C94718D664}"/>
    <cellStyle name="Comma 10 2 8 2 3" xfId="6333" xr:uid="{A9E9FE83-6413-4E85-BFCB-E4E07090B896}"/>
    <cellStyle name="Comma 10 2 8 2 4" xfId="6334" xr:uid="{C847ECFF-1BD8-47F1-AC0F-F7F12B858D79}"/>
    <cellStyle name="Comma 10 2 8 2 5" xfId="6335" xr:uid="{C871DDC0-4E7D-4AD9-B279-F83CE6BE02EB}"/>
    <cellStyle name="Comma 10 2 8 2 6" xfId="6336" xr:uid="{0F1C0FE7-55F7-4ACB-9D74-A8AF95824BAD}"/>
    <cellStyle name="Comma 10 2 8 3" xfId="6337" xr:uid="{A4C19AE8-3AF5-4D0E-852B-9D273EDA5CC1}"/>
    <cellStyle name="Comma 10 2 8 4" xfId="6338" xr:uid="{DB495066-E9AC-43B1-9A4A-3D96F0657A32}"/>
    <cellStyle name="Comma 10 2 8 5" xfId="6339" xr:uid="{8A70B297-053B-4293-AA37-F2EA9660E920}"/>
    <cellStyle name="Comma 10 2 8 6" xfId="6340" xr:uid="{6DEB3112-18E0-4330-AAE1-0F636B91329B}"/>
    <cellStyle name="Comma 10 2 8 7" xfId="6341" xr:uid="{19DFB8B3-1124-439A-8B74-16F92004A7C8}"/>
    <cellStyle name="Comma 10 2 9" xfId="6342" xr:uid="{DC951CCA-C510-44D8-8226-F46B4BDFBF43}"/>
    <cellStyle name="Comma 10 20" xfId="6343" xr:uid="{C29D7B2F-E89A-4414-8D42-A3EC3E6D410C}"/>
    <cellStyle name="Comma 10 20 2" xfId="6344" xr:uid="{A388AABA-1791-4C41-9D48-AF1A9A2418CA}"/>
    <cellStyle name="Comma 10 20 2 2" xfId="6345" xr:uid="{A5524D9F-B827-4340-92B2-50C174CA783D}"/>
    <cellStyle name="Comma 10 20 2 2 2" xfId="6346" xr:uid="{50070C0F-5369-47F4-A5B8-C1B9AF52DEBA}"/>
    <cellStyle name="Comma 10 20 2 2 2 2" xfId="6347" xr:uid="{8F408BB1-7A7E-436C-AFCF-389EB1EF48DA}"/>
    <cellStyle name="Comma 10 20 2 2 2 2 2" xfId="6348" xr:uid="{D8FAD673-B962-4E82-A71F-D8971E0644C4}"/>
    <cellStyle name="Comma 10 20 2 2 2 2 2 2" xfId="6349" xr:uid="{10B6A9D5-5D90-4F60-8495-15F40091E7A0}"/>
    <cellStyle name="Comma 10 20 2 2 2 2 2 3" xfId="6350" xr:uid="{2B09ACE7-99DF-46D2-8A89-7462EC2A4E06}"/>
    <cellStyle name="Comma 10 20 2 2 2 2 2 4" xfId="6351" xr:uid="{DCA530A6-5A79-42FA-A01C-03368058DC89}"/>
    <cellStyle name="Comma 10 20 2 2 2 2 2 5" xfId="6352" xr:uid="{E207C0A5-1FC7-464D-B7C6-E74A85AB6F70}"/>
    <cellStyle name="Comma 10 20 2 2 2 2 3" xfId="6353" xr:uid="{A2A3BBE0-E487-4A7D-AC85-8E1A067F6613}"/>
    <cellStyle name="Comma 10 20 2 2 2 2 4" xfId="6354" xr:uid="{ECFF1E7B-01A4-481C-88FA-49ABAD994E64}"/>
    <cellStyle name="Comma 10 20 2 2 2 2 5" xfId="6355" xr:uid="{23C51428-AB91-4186-B1C1-0DF56A384822}"/>
    <cellStyle name="Comma 10 20 2 2 2 3" xfId="6356" xr:uid="{D08D0359-F629-4A1C-AFBC-A4973EC1FE66}"/>
    <cellStyle name="Comma 10 20 2 2 2 4" xfId="6357" xr:uid="{4E3ECF08-3371-4132-8339-2701DF8806FD}"/>
    <cellStyle name="Comma 10 20 2 2 2 5" xfId="6358" xr:uid="{01515EE2-4FA0-4ABC-9416-2CF411AEFE47}"/>
    <cellStyle name="Comma 10 20 2 2 2 6" xfId="6359" xr:uid="{A5C7CBDB-3C9A-4E78-B387-C414097486AC}"/>
    <cellStyle name="Comma 10 20 2 2 2 7" xfId="6360" xr:uid="{A3600E69-8111-48D4-9E95-FD48656E19EA}"/>
    <cellStyle name="Comma 10 20 2 2 3" xfId="6361" xr:uid="{6CA82213-8DD7-4574-83F4-26CA28A7B4F6}"/>
    <cellStyle name="Comma 10 20 2 2 3 2" xfId="6362" xr:uid="{0A38F2FA-A37B-4D2A-BACD-E70A1CD59D33}"/>
    <cellStyle name="Comma 10 20 2 2 3 2 2" xfId="6363" xr:uid="{0D8CD8DC-DB7A-4645-8DF6-4B58A77EF145}"/>
    <cellStyle name="Comma 10 20 2 2 3 2 3" xfId="6364" xr:uid="{A7020E04-5815-45E9-9148-232C9045CB55}"/>
    <cellStyle name="Comma 10 20 2 2 3 2 4" xfId="6365" xr:uid="{08A3C21F-5E8C-4E49-A11D-15A18CE61F5A}"/>
    <cellStyle name="Comma 10 20 2 2 3 2 5" xfId="6366" xr:uid="{2060AFC0-45F0-4017-B036-C3F1CC337514}"/>
    <cellStyle name="Comma 10 20 2 2 3 3" xfId="6367" xr:uid="{F6D17B59-76E8-4256-8055-D0D1777634B5}"/>
    <cellStyle name="Comma 10 20 2 2 3 4" xfId="6368" xr:uid="{E1432C36-1109-4BAE-90CD-225198819C65}"/>
    <cellStyle name="Comma 10 20 2 2 3 5" xfId="6369" xr:uid="{F5B540E6-C218-4884-8F59-F46B424C14CC}"/>
    <cellStyle name="Comma 10 20 2 2 4" xfId="6370" xr:uid="{B26F2FEA-8B9E-43BE-86F7-96FEC44AA7A9}"/>
    <cellStyle name="Comma 10 20 2 2 5" xfId="6371" xr:uid="{1F377142-332F-4AF0-AB85-FE9511ED18CE}"/>
    <cellStyle name="Comma 10 20 2 2 6" xfId="6372" xr:uid="{10C99826-C884-4773-9749-9610ABB4DBE1}"/>
    <cellStyle name="Comma 10 20 2 2 7" xfId="6373" xr:uid="{B43DF990-E0C7-42F0-A84A-50FD68B3E08B}"/>
    <cellStyle name="Comma 10 20 2 3" xfId="6374" xr:uid="{6D568CCF-8F4A-41AF-A805-9A18A06D5D0A}"/>
    <cellStyle name="Comma 10 20 2 4" xfId="6375" xr:uid="{FDA64CC8-7D02-4ADE-87AD-5E0DF25CBA9C}"/>
    <cellStyle name="Comma 10 20 2 4 2" xfId="6376" xr:uid="{88534376-CFD0-4B58-9831-0DF5E5050352}"/>
    <cellStyle name="Comma 10 20 2 4 2 2" xfId="6377" xr:uid="{AD129305-7061-4D3E-BC56-DC2D04CF6419}"/>
    <cellStyle name="Comma 10 20 2 4 2 3" xfId="6378" xr:uid="{DBC106B1-CF18-4C49-A346-073B7974DE9F}"/>
    <cellStyle name="Comma 10 20 2 4 2 4" xfId="6379" xr:uid="{6EE1B27C-9234-4A7F-8CFD-53D85214375E}"/>
    <cellStyle name="Comma 10 20 2 4 2 5" xfId="6380" xr:uid="{B846FD94-6605-401C-9C32-1FF284213262}"/>
    <cellStyle name="Comma 10 20 2 4 3" xfId="6381" xr:uid="{176403F6-4355-424E-9846-8FD00F51FD5E}"/>
    <cellStyle name="Comma 10 20 2 4 4" xfId="6382" xr:uid="{4442ACE8-E9AC-4B84-B46F-1F9F8B2E9CBE}"/>
    <cellStyle name="Comma 10 20 2 4 5" xfId="6383" xr:uid="{231DAD39-5953-427A-AEA7-E9EAB9781134}"/>
    <cellStyle name="Comma 10 20 2 5" xfId="6384" xr:uid="{4B8D7533-88DE-4386-B591-99C64BCA78A0}"/>
    <cellStyle name="Comma 10 20 2 6" xfId="6385" xr:uid="{390114E6-EFEE-4896-B675-AA3367AD7AF8}"/>
    <cellStyle name="Comma 10 20 2 7" xfId="6386" xr:uid="{1D3C4A51-0BFE-4F27-9B6E-DC5BFC0EB9EE}"/>
    <cellStyle name="Comma 10 20 2 8" xfId="6387" xr:uid="{7DA6F8C1-7814-4E91-8ABC-A597480B7806}"/>
    <cellStyle name="Comma 10 20 2 9" xfId="6388" xr:uid="{BA26AB28-43E4-41E9-854F-9CF9F2D1CF1A}"/>
    <cellStyle name="Comma 10 20 3" xfId="6389" xr:uid="{3745302B-A291-4062-BF84-1A736F9EB5C5}"/>
    <cellStyle name="Comma 10 20 3 2" xfId="6390" xr:uid="{ECC09BD1-EF9D-4298-A929-D1BD6801817B}"/>
    <cellStyle name="Comma 10 20 3 2 2" xfId="6391" xr:uid="{12E5AE83-2B31-4BCD-AA78-00C530C8A198}"/>
    <cellStyle name="Comma 10 20 3 2 2 2" xfId="6392" xr:uid="{3682A0DE-2AB3-4D5A-AAA0-ADAA04ED4DB5}"/>
    <cellStyle name="Comma 10 20 3 2 2 2 2" xfId="6393" xr:uid="{908E5515-31DA-45C2-9630-7E2EB455B01A}"/>
    <cellStyle name="Comma 10 20 3 2 2 2 3" xfId="6394" xr:uid="{763235E1-D428-4EA6-9013-DB12B077B41A}"/>
    <cellStyle name="Comma 10 20 3 2 2 2 4" xfId="6395" xr:uid="{0F9C9E53-3D68-42C6-9065-8E6DB27CEACC}"/>
    <cellStyle name="Comma 10 20 3 2 2 2 5" xfId="6396" xr:uid="{FE55AE89-E96A-401C-BDEB-EE03168C779D}"/>
    <cellStyle name="Comma 10 20 3 2 2 3" xfId="6397" xr:uid="{8862EFBC-9217-4FEB-B44E-3F5F68DB0B9D}"/>
    <cellStyle name="Comma 10 20 3 2 2 4" xfId="6398" xr:uid="{2AF960E8-B631-4D23-B7EF-141CD954D3F0}"/>
    <cellStyle name="Comma 10 20 3 2 2 5" xfId="6399" xr:uid="{71A75D04-6734-4F80-835B-28F7FD3E9713}"/>
    <cellStyle name="Comma 10 20 3 2 3" xfId="6400" xr:uid="{51C6BE68-3233-45B7-9651-E7CF44E7EC83}"/>
    <cellStyle name="Comma 10 20 3 2 4" xfId="6401" xr:uid="{917205A9-C5AD-4793-A79E-7289B0223DA3}"/>
    <cellStyle name="Comma 10 20 3 2 5" xfId="6402" xr:uid="{E7DFBAAD-0178-408C-AAC8-E0ECC2E9D96D}"/>
    <cellStyle name="Comma 10 20 3 2 6" xfId="6403" xr:uid="{479514EC-D516-41B9-8EA0-D381B1DA682C}"/>
    <cellStyle name="Comma 10 20 3 2 7" xfId="6404" xr:uid="{2069C7F4-5B3B-4BA6-A193-9356A4A34A9F}"/>
    <cellStyle name="Comma 10 20 3 3" xfId="6405" xr:uid="{40B4F03C-1549-4A28-9E66-7C5D069FFE46}"/>
    <cellStyle name="Comma 10 20 3 3 2" xfId="6406" xr:uid="{BBACA834-10AE-48EC-B380-E6A0ECA16A18}"/>
    <cellStyle name="Comma 10 20 3 3 2 2" xfId="6407" xr:uid="{439FDEE4-C952-4B99-8AB2-C397460F0E30}"/>
    <cellStyle name="Comma 10 20 3 3 2 3" xfId="6408" xr:uid="{AC69FD6D-D191-41CF-A9DD-53E16955D5E4}"/>
    <cellStyle name="Comma 10 20 3 3 2 4" xfId="6409" xr:uid="{75241248-26DE-4800-9CBE-36CACB17AF4E}"/>
    <cellStyle name="Comma 10 20 3 3 2 5" xfId="6410" xr:uid="{557D1B32-077E-4227-AF25-B3BB2F9BB213}"/>
    <cellStyle name="Comma 10 20 3 3 3" xfId="6411" xr:uid="{0B4DACB3-B231-4DAF-AD61-BBE0EBC51F04}"/>
    <cellStyle name="Comma 10 20 3 3 4" xfId="6412" xr:uid="{408D9E6E-BEA5-4E34-B80F-4DCEC4E6F6F9}"/>
    <cellStyle name="Comma 10 20 3 3 5" xfId="6413" xr:uid="{2200E017-BE58-4AF2-AD5E-5E0D5841C521}"/>
    <cellStyle name="Comma 10 20 3 4" xfId="6414" xr:uid="{901B6E21-3E08-4EC4-839C-9C93D8DA113C}"/>
    <cellStyle name="Comma 10 20 3 5" xfId="6415" xr:uid="{3308CCDD-7B5A-446F-8551-0F0CC25876CA}"/>
    <cellStyle name="Comma 10 20 3 6" xfId="6416" xr:uid="{C8579FB6-9F76-4EF2-A8E7-102A030DFC06}"/>
    <cellStyle name="Comma 10 20 3 7" xfId="6417" xr:uid="{54AF10DE-F9DD-45D3-A164-9A02CF8D3BE3}"/>
    <cellStyle name="Comma 10 20 4" xfId="6418" xr:uid="{25F940B0-A8C6-46C6-AECE-7D58E632A114}"/>
    <cellStyle name="Comma 10 20 4 2" xfId="6419" xr:uid="{76070337-4B4E-4D34-95E1-0CD2274FD3DE}"/>
    <cellStyle name="Comma 10 20 4 2 2" xfId="6420" xr:uid="{6B39889E-0626-4F11-B6A0-CBDF712306C9}"/>
    <cellStyle name="Comma 10 20 4 2 3" xfId="6421" xr:uid="{2C97EB6C-982A-4CEA-8FA0-934533CA041A}"/>
    <cellStyle name="Comma 10 20 4 2 4" xfId="6422" xr:uid="{3C0ED5A2-F22B-453A-B631-5E9B24581B7A}"/>
    <cellStyle name="Comma 10 20 4 2 5" xfId="6423" xr:uid="{23BB17EF-FCB0-4E36-B30A-B4E818BE9DF9}"/>
    <cellStyle name="Comma 10 20 4 3" xfId="6424" xr:uid="{5B0B9EB2-B9E0-49F8-9338-6A8DF63446F4}"/>
    <cellStyle name="Comma 10 20 4 4" xfId="6425" xr:uid="{AA935F64-A81F-4BBE-83FE-BA7433A7AA0D}"/>
    <cellStyle name="Comma 10 20 4 5" xfId="6426" xr:uid="{29E74667-7C7B-44FB-8C7D-586256717A16}"/>
    <cellStyle name="Comma 10 20 5" xfId="6427" xr:uid="{85419B38-660E-425B-BA33-CBEBEC823B19}"/>
    <cellStyle name="Comma 10 20 6" xfId="6428" xr:uid="{75F7355B-BF7A-4418-A5C5-F1DAD3805A0E}"/>
    <cellStyle name="Comma 10 20 7" xfId="6429" xr:uid="{2172F0DF-E09B-48BB-98DC-EE34C20FFEE2}"/>
    <cellStyle name="Comma 10 20 8" xfId="6430" xr:uid="{0A72DCA4-64FF-454A-94D0-CB11054E23EC}"/>
    <cellStyle name="Comma 10 20 9" xfId="6431" xr:uid="{F473A7E5-427A-42D6-9617-5F23F02CA8CA}"/>
    <cellStyle name="Comma 10 21" xfId="6432" xr:uid="{81CEF563-43C6-46BA-A127-01F655D9D1C3}"/>
    <cellStyle name="Comma 10 22" xfId="6433" xr:uid="{F4E4CE04-BF39-4584-8A03-D2C453453618}"/>
    <cellStyle name="Comma 10 22 2" xfId="6434" xr:uid="{131DE694-ABD2-4C5F-962D-AAA14CD68173}"/>
    <cellStyle name="Comma 10 22 2 2" xfId="6435" xr:uid="{CD216CC4-DD0F-4CE4-BD8D-A24D7A1646AC}"/>
    <cellStyle name="Comma 10 22 2 2 2" xfId="6436" xr:uid="{C5541505-FC62-48F9-94D8-16B9F8899A21}"/>
    <cellStyle name="Comma 10 22 2 2 2 2" xfId="6437" xr:uid="{4A538FCC-9B86-40B9-92A6-63360BE58DDF}"/>
    <cellStyle name="Comma 10 22 2 2 2 3" xfId="6438" xr:uid="{1775A347-DAF8-4FDB-8CB9-F86D787AEA4D}"/>
    <cellStyle name="Comma 10 22 2 2 2 4" xfId="6439" xr:uid="{553F36D2-1680-4066-9E35-BC0FF55CA0DD}"/>
    <cellStyle name="Comma 10 22 2 2 2 5" xfId="6440" xr:uid="{239B0D8D-D3AF-4083-83ED-51A503F1E8D3}"/>
    <cellStyle name="Comma 10 22 2 2 3" xfId="6441" xr:uid="{F302E8BA-AF47-4DA7-AAAA-DABB69666F2C}"/>
    <cellStyle name="Comma 10 22 2 2 4" xfId="6442" xr:uid="{AE163803-2659-40D3-BC6E-B72ABF31B307}"/>
    <cellStyle name="Comma 10 22 2 2 5" xfId="6443" xr:uid="{07EB8CA5-5C82-44BB-AB04-F47521801A9C}"/>
    <cellStyle name="Comma 10 22 2 3" xfId="6444" xr:uid="{990C7452-610D-46EF-B70B-5A4E8998EBE6}"/>
    <cellStyle name="Comma 10 22 2 4" xfId="6445" xr:uid="{51570F4A-0890-4EDC-AAB8-DCF69CF46249}"/>
    <cellStyle name="Comma 10 22 2 5" xfId="6446" xr:uid="{DED43B83-BC3E-49ED-BF73-3DC5A1CB5350}"/>
    <cellStyle name="Comma 10 22 2 6" xfId="6447" xr:uid="{7809071D-1B06-4069-897B-847E2D2EE5C2}"/>
    <cellStyle name="Comma 10 22 2 7" xfId="6448" xr:uid="{3AF38584-5303-4BC0-91B3-54A521611D9D}"/>
    <cellStyle name="Comma 10 22 3" xfId="6449" xr:uid="{1C130A29-D4A4-4F2D-8B59-69AE388C9796}"/>
    <cellStyle name="Comma 10 22 3 2" xfId="6450" xr:uid="{A5E05FE1-75F3-4D80-A48A-CD75F48ECA40}"/>
    <cellStyle name="Comma 10 22 3 2 2" xfId="6451" xr:uid="{B014E727-F146-46CF-861E-F28E0A84807B}"/>
    <cellStyle name="Comma 10 22 3 2 3" xfId="6452" xr:uid="{8E9F0097-C1A3-44C5-AC88-D8D31A04B83B}"/>
    <cellStyle name="Comma 10 22 3 2 4" xfId="6453" xr:uid="{B5873D26-4B05-486B-85BA-797785EE0D09}"/>
    <cellStyle name="Comma 10 22 3 2 5" xfId="6454" xr:uid="{551E7E67-F8CA-4AC6-A128-DAEC23436537}"/>
    <cellStyle name="Comma 10 22 3 3" xfId="6455" xr:uid="{17ADF3D4-7950-4F38-BD81-0766C7AB6353}"/>
    <cellStyle name="Comma 10 22 3 4" xfId="6456" xr:uid="{E7959526-6E60-439B-8068-9F4AB13D432C}"/>
    <cellStyle name="Comma 10 22 3 5" xfId="6457" xr:uid="{6ADFDC83-8345-4ACD-AF9E-2C882942074E}"/>
    <cellStyle name="Comma 10 22 4" xfId="6458" xr:uid="{46B8F7DA-79C2-441B-810B-69F97803AA24}"/>
    <cellStyle name="Comma 10 22 5" xfId="6459" xr:uid="{2D6AC4D2-2712-4144-AE4D-9E9CABDAB76B}"/>
    <cellStyle name="Comma 10 22 6" xfId="6460" xr:uid="{0CC5D147-E74D-4B1C-9107-D3797E82C0C2}"/>
    <cellStyle name="Comma 10 22 7" xfId="6461" xr:uid="{CDC0CA3F-F201-4B03-AD73-931CE0AB6A03}"/>
    <cellStyle name="Comma 10 23" xfId="6462" xr:uid="{E1E4F9A5-2DBB-4C06-8FAC-CF9B79866164}"/>
    <cellStyle name="Comma 10 24" xfId="6463" xr:uid="{EA07035F-7B08-45E7-9187-164ED3D79DE7}"/>
    <cellStyle name="Comma 10 24 2" xfId="6464" xr:uid="{1CCDAC56-9B68-4CED-8320-68B5FA43F0D0}"/>
    <cellStyle name="Comma 10 24 2 2" xfId="6465" xr:uid="{68C6A76B-B87A-435C-A5F9-A209CB82BF84}"/>
    <cellStyle name="Comma 10 24 2 3" xfId="6466" xr:uid="{757A8F42-FF3B-4449-8F89-88E79FA74BDC}"/>
    <cellStyle name="Comma 10 24 2 4" xfId="6467" xr:uid="{9F19543A-8294-4736-ADE7-1B85A2C0C4CC}"/>
    <cellStyle name="Comma 10 24 2 5" xfId="6468" xr:uid="{1C190A8E-A588-4238-B9D6-9C8863F0D680}"/>
    <cellStyle name="Comma 10 24 3" xfId="6469" xr:uid="{F319FB0E-31DC-4C38-9201-0261F7E9C7FC}"/>
    <cellStyle name="Comma 10 24 4" xfId="6470" xr:uid="{BC2BC594-E48D-46A6-B168-58FE02C1F10E}"/>
    <cellStyle name="Comma 10 24 5" xfId="6471" xr:uid="{53AB8A96-BDD8-4286-8474-552159C80EA3}"/>
    <cellStyle name="Comma 10 25" xfId="6472" xr:uid="{9C3C0601-233B-4143-A365-8EF9737E99DB}"/>
    <cellStyle name="Comma 10 26" xfId="6473" xr:uid="{60D35BEA-7C62-4D00-90E2-5A9C01A463C7}"/>
    <cellStyle name="Comma 10 27" xfId="6474" xr:uid="{C3558527-18AD-418F-A80A-4E0F9F6CCE6C}"/>
    <cellStyle name="Comma 10 28" xfId="6475" xr:uid="{D4459CC9-2305-45F9-8AF6-95FE61A6F02A}"/>
    <cellStyle name="Comma 10 29" xfId="6476" xr:uid="{AEDD1DA1-4437-4591-ABE4-6714F50A6BA4}"/>
    <cellStyle name="Comma 10 3" xfId="4199" xr:uid="{B5672194-7337-4977-B5C4-B4983C3F292E}"/>
    <cellStyle name="Comma 10 3 2" xfId="6477" xr:uid="{941FB314-2880-41EC-919C-2846D67FA425}"/>
    <cellStyle name="Comma 10 3 3" xfId="6478" xr:uid="{4878AC32-8CCA-452C-9F90-6F4963F65588}"/>
    <cellStyle name="Comma 10 3 4" xfId="6479" xr:uid="{D72A5C80-1FD5-45D9-9BE9-33BB60836112}"/>
    <cellStyle name="Comma 10 3 5" xfId="6480" xr:uid="{096B22EE-6FAB-4F95-843D-88637C3F6E63}"/>
    <cellStyle name="Comma 10 3 6" xfId="6481" xr:uid="{3EAFDA22-DC08-457B-ACF7-B043CC8162E6}"/>
    <cellStyle name="Comma 10 30" xfId="246" xr:uid="{481D0A2A-4DC5-4EE7-9F81-3D268F90E4DB}"/>
    <cellStyle name="Comma 10 32" xfId="6482" xr:uid="{5C00CE0C-2177-4583-AD57-13CD5C341A07}"/>
    <cellStyle name="Comma 10 32 2" xfId="6483" xr:uid="{9219161F-78AD-4187-8DD6-1742A10F236F}"/>
    <cellStyle name="Comma 10 32 3" xfId="6484" xr:uid="{486EB801-A6F5-4B08-8DD2-D6124AF238BA}"/>
    <cellStyle name="Comma 10 32 4" xfId="6485" xr:uid="{B747C845-0E09-4D5C-8EE2-6B345DCF01CE}"/>
    <cellStyle name="Comma 10 32 5" xfId="6486" xr:uid="{D2593E1C-AAEB-4B47-8823-54EEAA9AAD62}"/>
    <cellStyle name="Comma 10 32 6" xfId="6487" xr:uid="{055144BD-DB6B-46AD-B96A-30D67B10AC79}"/>
    <cellStyle name="Comma 10 36" xfId="6488" xr:uid="{BC22D016-389B-49F6-B777-F75B9238B0BD}"/>
    <cellStyle name="Comma 10 36 2" xfId="6489" xr:uid="{CD823CE0-1594-49B6-B4AD-C63529F67834}"/>
    <cellStyle name="Comma 10 36 3" xfId="6490" xr:uid="{144551A8-8A2B-4737-B030-898A37171E4D}"/>
    <cellStyle name="Comma 10 36 4" xfId="6491" xr:uid="{68286166-44C0-473F-B74C-75CA76320769}"/>
    <cellStyle name="Comma 10 36 5" xfId="6492" xr:uid="{364FB0BB-873A-43F2-AA87-A077E0CC1361}"/>
    <cellStyle name="Comma 10 36 6" xfId="6493" xr:uid="{4323435C-D51E-429E-8090-6A1A0140ADCB}"/>
    <cellStyle name="Comma 10 4" xfId="4164" xr:uid="{C008E94B-6A3A-4A31-B5F4-FAAB8697ED81}"/>
    <cellStyle name="Comma 10 4 2" xfId="6494" xr:uid="{720AC30E-1ECA-4BE3-8A11-97720BDFA856}"/>
    <cellStyle name="Comma 10 4 3" xfId="6495" xr:uid="{380C908D-061B-4D7B-A15A-917EFED7A657}"/>
    <cellStyle name="Comma 10 4 4" xfId="6496" xr:uid="{DC24D23F-3FBF-4525-B434-3332B402E1EC}"/>
    <cellStyle name="Comma 10 4 5" xfId="6497" xr:uid="{AB5CD4CA-A9E3-4E80-82BD-A1DCD8C593CD}"/>
    <cellStyle name="Comma 10 4 6" xfId="6498" xr:uid="{D13D6C71-23BD-4A75-B229-68BB8DDD8388}"/>
    <cellStyle name="Comma 10 5" xfId="4148" xr:uid="{0D6942D4-C02A-4D82-AED3-C2A7E1FF4EE7}"/>
    <cellStyle name="Comma 10 5 2" xfId="6499" xr:uid="{35A09A25-80B0-4EDA-A5FF-5C988A1FA7BD}"/>
    <cellStyle name="Comma 10 5 3" xfId="6500" xr:uid="{B98C650D-BFA7-42A1-BC1E-C05DD8B089DB}"/>
    <cellStyle name="Comma 10 5 4" xfId="6501" xr:uid="{2AF247DB-4997-431F-89FD-08056DB2974B}"/>
    <cellStyle name="Comma 10 5 5" xfId="6502" xr:uid="{7110A042-E7CF-4F6C-BCA6-0308D5DCD2BA}"/>
    <cellStyle name="Comma 10 5 6" xfId="6503" xr:uid="{0C736F5C-E13B-4E8A-87D4-A208E75088EC}"/>
    <cellStyle name="Comma 10 6" xfId="4123" xr:uid="{0CD4DC7B-E950-44BB-9996-EFF1800AE9EF}"/>
    <cellStyle name="Comma 10 6 2" xfId="6504" xr:uid="{D09F6C27-E1A9-49D0-8BC4-AB3282CE6990}"/>
    <cellStyle name="Comma 10 6 3" xfId="6505" xr:uid="{F1EA48EE-6D27-447C-A66E-CE1C24B18C68}"/>
    <cellStyle name="Comma 10 6 4" xfId="6506" xr:uid="{CD91C299-A84B-4116-AB8C-D8FCAD514195}"/>
    <cellStyle name="Comma 10 6 5" xfId="6507" xr:uid="{ABB38737-156F-4503-8802-B848220A62D1}"/>
    <cellStyle name="Comma 10 6 6" xfId="6508" xr:uid="{8F297184-89AB-4BCB-BC98-9FE796F9BF08}"/>
    <cellStyle name="Comma 10 7" xfId="4098" xr:uid="{EB4AFC64-3B27-45D3-9134-3355B70B5A58}"/>
    <cellStyle name="Comma 10 7 2" xfId="6509" xr:uid="{E3A05E39-1024-41FA-B6B2-864FD25EC7D2}"/>
    <cellStyle name="Comma 10 7 3" xfId="6510" xr:uid="{DC7E774D-4615-4F0D-9E43-71F3D73084E8}"/>
    <cellStyle name="Comma 10 7 4" xfId="6511" xr:uid="{92AF4E08-1E6F-4736-9061-A5A046BF448D}"/>
    <cellStyle name="Comma 10 7 5" xfId="6512" xr:uid="{BC8F83AC-C4FF-403F-882F-CF206FEBBFDF}"/>
    <cellStyle name="Comma 10 7 6" xfId="6513" xr:uid="{A79D75B2-F052-47A9-BF33-D7A4AD29313A}"/>
    <cellStyle name="Comma 10 8" xfId="4217" xr:uid="{52188E1E-56FD-4382-AEF7-B9B5405743EC}"/>
    <cellStyle name="Comma 10 8 2" xfId="6514" xr:uid="{1411BA2A-8F63-4E76-A9EA-9BD24D84B5DB}"/>
    <cellStyle name="Comma 10 8 3" xfId="6515" xr:uid="{DB56E6AB-2B39-4337-BC16-EE06937B68D3}"/>
    <cellStyle name="Comma 10 8 4" xfId="6516" xr:uid="{C60E1D1B-B226-4715-A64C-AA99C163A205}"/>
    <cellStyle name="Comma 10 8 5" xfId="6517" xr:uid="{3A01B66B-5CF7-4063-8512-8BB346832A95}"/>
    <cellStyle name="Comma 10 8 6" xfId="6518" xr:uid="{8EC22DC7-E925-45E7-A4BD-4BFCE775E3E1}"/>
    <cellStyle name="Comma 10 9" xfId="6519" xr:uid="{B8B1CF11-EA15-44F7-A789-63D15BBAE295}"/>
    <cellStyle name="Comma 10 9 2" xfId="6520" xr:uid="{75988EED-9D61-48F5-A985-6FDC2CA85B71}"/>
    <cellStyle name="Comma 10 9 3" xfId="6521" xr:uid="{318AAD64-769A-4C9A-B073-A25673D625ED}"/>
    <cellStyle name="Comma 10 9 4" xfId="6522" xr:uid="{48F8CD6F-1D7C-41B1-8C07-FA34DFE0DCA3}"/>
    <cellStyle name="Comma 10 9 5" xfId="6523" xr:uid="{0F56A3CD-8881-47AD-A650-EB3AFE0195FB}"/>
    <cellStyle name="Comma 10 9 6" xfId="6524" xr:uid="{E91F90E1-9BD4-454D-9DB4-CE575553E1F7}"/>
    <cellStyle name="Comma 11" xfId="64" xr:uid="{30081538-8335-43EE-9584-17908E9F0675}"/>
    <cellStyle name="Comma 11 10" xfId="38402" xr:uid="{03F8922B-B3F8-4FC9-8418-B6BBCC29082C}"/>
    <cellStyle name="Comma 11 2" xfId="78" xr:uid="{E1DD3F8F-7EF4-4BCA-9F7E-01EBB917ECDE}"/>
    <cellStyle name="Comma 11 2 2" xfId="102" xr:uid="{ED62F047-635D-47BB-A417-A9EC6A93458F}"/>
    <cellStyle name="Comma 11 2 2 2" xfId="6525" xr:uid="{6127317C-12CC-48DF-8555-9B816B1E5BC0}"/>
    <cellStyle name="Comma 11 2 3" xfId="6526" xr:uid="{AC8CD06C-E278-4DFF-A014-47ADC8A9EC32}"/>
    <cellStyle name="Comma 11 2 4" xfId="6527" xr:uid="{95EF6477-2DA6-4782-976F-94B51C9EE346}"/>
    <cellStyle name="Comma 11 2 5" xfId="6528" xr:uid="{287E811F-997A-46F3-A4B6-A671AE8B077A}"/>
    <cellStyle name="Comma 11 2 6" xfId="6529" xr:uid="{C99EEADE-38C7-4AF8-A2EB-C9E0EC6357BC}"/>
    <cellStyle name="Comma 11 2 7" xfId="249" xr:uid="{F0B011C2-09BE-434B-B414-B481A57E1231}"/>
    <cellStyle name="Comma 11 3" xfId="88" xr:uid="{E4AEA445-1005-4907-AC4C-C427C4DE27EF}"/>
    <cellStyle name="Comma 11 3 2" xfId="6530" xr:uid="{C28B05B7-CA73-4A24-904D-F0CBD8AF51E2}"/>
    <cellStyle name="Comma 11 3 3" xfId="6531" xr:uid="{F9D62D48-95D6-4502-8258-9696A0945490}"/>
    <cellStyle name="Comma 11 3 4" xfId="6532" xr:uid="{FC0E0758-82C6-425F-95FA-C5A5F8C8FFDB}"/>
    <cellStyle name="Comma 11 3 5" xfId="6533" xr:uid="{94D9E12A-D1D1-4CC1-8849-B9EA9C170F7F}"/>
    <cellStyle name="Comma 11 3 6" xfId="6534" xr:uid="{DEC6E1E1-797A-4C2E-88A9-6331DA7833F3}"/>
    <cellStyle name="Comma 11 3 7" xfId="4198" xr:uid="{764932AC-B338-441F-B9BE-6324C9C46527}"/>
    <cellStyle name="Comma 11 4" xfId="4167" xr:uid="{7662AD1D-71F8-436E-B3A9-494C94CEEF9A}"/>
    <cellStyle name="Comma 11 4 2" xfId="6535" xr:uid="{569F330E-E426-4A02-B581-9FAC24F84D23}"/>
    <cellStyle name="Comma 11 4 3" xfId="6536" xr:uid="{C272BA09-7868-448D-B0EF-3D3C149D2CA1}"/>
    <cellStyle name="Comma 11 4 4" xfId="6537" xr:uid="{76FB4AC0-67FE-4239-9CD4-281CBB26CCB4}"/>
    <cellStyle name="Comma 11 4 5" xfId="6538" xr:uid="{3CF31AE5-D5C6-4D8E-9804-32A531B05DF1}"/>
    <cellStyle name="Comma 11 4 6" xfId="6539" xr:uid="{139B4CD6-A072-486B-A92A-7E6B3DBAFCCD}"/>
    <cellStyle name="Comma 11 5" xfId="4149" xr:uid="{340393B5-FE22-4113-A517-3006AA61794C}"/>
    <cellStyle name="Comma 11 6" xfId="4124" xr:uid="{4B160FC3-B88C-4912-AFA1-A69975EDE03C}"/>
    <cellStyle name="Comma 11 7" xfId="4099" xr:uid="{E06DC47E-1816-4CEB-8A6C-4C04F75CEA80}"/>
    <cellStyle name="Comma 11 8" xfId="4218" xr:uid="{BD2E7EFF-FFF6-47D6-9142-F3FADE3FC339}"/>
    <cellStyle name="Comma 11 9" xfId="248" xr:uid="{28F3AE5F-37F6-491D-A8B4-1D21D0E8F1BE}"/>
    <cellStyle name="Comma 12" xfId="65" xr:uid="{74473F4F-2ABF-45CC-B3D2-A6E2C87C1BC1}"/>
    <cellStyle name="Comma 12 10" xfId="38308" xr:uid="{D221502A-50E2-4429-B777-92EA689C70CE}"/>
    <cellStyle name="Comma 12 11" xfId="38403" xr:uid="{CBF7D791-E83B-4D60-9827-B67F3F54D57D}"/>
    <cellStyle name="Comma 12 2" xfId="89" xr:uid="{0517E6F1-AD6D-45CB-AECD-B057BD2BB08A}"/>
    <cellStyle name="Comma 12 2 2" xfId="6540" xr:uid="{A4CA7A3D-B95E-41CD-87D2-BC5FAAB18666}"/>
    <cellStyle name="Comma 12 2 3" xfId="6541" xr:uid="{19802F2D-8C92-4C47-8948-645E628E5241}"/>
    <cellStyle name="Comma 12 2 4" xfId="6542" xr:uid="{187D0FBA-1560-4880-B944-4EE2CC42B9B2}"/>
    <cellStyle name="Comma 12 2 5" xfId="6543" xr:uid="{3529AA07-0D9C-4D0C-94C3-68CD2924B40E}"/>
    <cellStyle name="Comma 12 2 6" xfId="6544" xr:uid="{545473F3-F030-47AC-AFF6-9C741D903A97}"/>
    <cellStyle name="Comma 12 2 7" xfId="251" xr:uid="{2BD4B834-6636-4BEB-89E4-7A6F6F7F9AED}"/>
    <cellStyle name="Comma 12 3" xfId="6545" xr:uid="{67150232-8866-4F8D-8FB6-2D7D1A0167EA}"/>
    <cellStyle name="Comma 12 3 2" xfId="6546" xr:uid="{DEFD73B3-A277-495C-8451-C788C43AEEBC}"/>
    <cellStyle name="Comma 12 3 3" xfId="6547" xr:uid="{129DBE3A-3D1B-4023-99F6-5F4063F5E47D}"/>
    <cellStyle name="Comma 12 3 4" xfId="6548" xr:uid="{8351DFAB-84B9-4607-A07C-47E52169A08F}"/>
    <cellStyle name="Comma 12 3 5" xfId="6549" xr:uid="{958F5A4B-535D-4105-9083-BF07EE05834E}"/>
    <cellStyle name="Comma 12 3 6" xfId="6550" xr:uid="{53E7A5AE-75D6-47D7-AB14-82D995E3BB22}"/>
    <cellStyle name="Comma 12 4" xfId="6551" xr:uid="{BAAA2F86-197C-41AC-BD4C-08C026995318}"/>
    <cellStyle name="Comma 12 4 2" xfId="6552" xr:uid="{692AA91A-7EF5-44A3-B3E3-5E564D36535E}"/>
    <cellStyle name="Comma 12 4 3" xfId="6553" xr:uid="{00FCCCF1-903C-48A7-84B0-F80F75A838DD}"/>
    <cellStyle name="Comma 12 4 4" xfId="6554" xr:uid="{64129BB9-286D-4768-8843-8CECF6A38CC2}"/>
    <cellStyle name="Comma 12 4 5" xfId="6555" xr:uid="{BEA3D5DB-E701-4E59-8062-5079E2828C37}"/>
    <cellStyle name="Comma 12 4 6" xfId="6556" xr:uid="{04653F43-9DB7-4E00-B49F-8410F21C99A0}"/>
    <cellStyle name="Comma 12 5" xfId="6557" xr:uid="{0EC47AA9-397A-406C-945E-9A7219CBAF22}"/>
    <cellStyle name="Comma 12 6" xfId="6558" xr:uid="{9477FD6D-0719-4C1C-8AB4-04E20F375CAB}"/>
    <cellStyle name="Comma 12 7" xfId="6559" xr:uid="{0104D96F-46B7-4980-88B7-89ABF63CBCCF}"/>
    <cellStyle name="Comma 12 8" xfId="6560" xr:uid="{B92460AB-97C2-473F-9BEF-EFFBCEB885A0}"/>
    <cellStyle name="Comma 12 9" xfId="250" xr:uid="{DC529E88-D8FC-4B18-BCA2-D53FF9910359}"/>
    <cellStyle name="Comma 13" xfId="66" xr:uid="{A2A53E08-7AF5-4171-9BD4-5C1044062E51}"/>
    <cellStyle name="Comma 13 2" xfId="90" xr:uid="{D6FD6618-3393-44EA-8614-8D66CEA12C83}"/>
    <cellStyle name="Comma 13 2 2" xfId="254" xr:uid="{360626D7-027D-4D9B-A028-8CEBE62EE7F4}"/>
    <cellStyle name="Comma 13 2 3" xfId="253" xr:uid="{7628753F-826A-4359-8F7B-721FAA108103}"/>
    <cellStyle name="Comma 13 3" xfId="255" xr:uid="{39F2B5E3-3AEA-4C1F-AB9A-5B2D658A08BE}"/>
    <cellStyle name="Comma 13 4" xfId="252" xr:uid="{0D9E5BEF-5D71-40A1-96F8-A09A2F2C4893}"/>
    <cellStyle name="Comma 13 5" xfId="38309" xr:uid="{371AFBD5-5CD6-4961-8C5D-1BB348DF693D}"/>
    <cellStyle name="Comma 13 6" xfId="38404" xr:uid="{395EFCA4-0A4F-4AE9-ABDD-35ED8657F5AE}"/>
    <cellStyle name="Comma 14" xfId="67" xr:uid="{0E620B03-17A9-47A5-AAF6-2AA5A3FD4D75}"/>
    <cellStyle name="Comma 14 2" xfId="91" xr:uid="{0806495E-53E7-4388-9483-FB7CCAFA74FB}"/>
    <cellStyle name="Comma 14 2 2" xfId="6561" xr:uid="{84A9556D-0A49-459C-90A0-17456C64878F}"/>
    <cellStyle name="Comma 14 2 3" xfId="6562" xr:uid="{3E982F7B-D4E5-4B23-ABDB-E5955A0FC16B}"/>
    <cellStyle name="Comma 14 2 4" xfId="6563" xr:uid="{6F629B9E-0393-41E8-B37C-26C70536C549}"/>
    <cellStyle name="Comma 14 2 5" xfId="6564" xr:uid="{2717407D-801D-422B-9459-71CD32D8FDC4}"/>
    <cellStyle name="Comma 14 2 6" xfId="6565" xr:uid="{86203C59-07FB-4FA4-B200-499611442D9C}"/>
    <cellStyle name="Comma 14 2 7" xfId="257" xr:uid="{9FCAB509-F927-4791-9AF3-09F622A0D2C2}"/>
    <cellStyle name="Comma 14 3" xfId="6566" xr:uid="{5233107B-3187-44B1-B2D9-DDE1A9A44405}"/>
    <cellStyle name="Comma 14 3 2" xfId="6567" xr:uid="{0DE49A0A-C454-4081-A04B-B79D73D82396}"/>
    <cellStyle name="Comma 14 3 3" xfId="6568" xr:uid="{9E2B173A-6168-417E-BF40-DDCE722D92C2}"/>
    <cellStyle name="Comma 14 3 4" xfId="6569" xr:uid="{AECA5B16-8119-4936-A96A-9A79AF0269EA}"/>
    <cellStyle name="Comma 14 3 5" xfId="6570" xr:uid="{B64D644C-511F-4AB2-813E-68E65B5EBF48}"/>
    <cellStyle name="Comma 14 3 6" xfId="6571" xr:uid="{2D153222-413A-4F3E-ACA5-13530190F20E}"/>
    <cellStyle name="Comma 14 4" xfId="6572" xr:uid="{B6C7B97A-F855-4404-86B1-7EECBA2967E2}"/>
    <cellStyle name="Comma 14 4 2" xfId="6573" xr:uid="{98415450-6C24-4C74-BFE8-720C66A7C81E}"/>
    <cellStyle name="Comma 14 4 3" xfId="6574" xr:uid="{AD127117-57D3-4B1D-AF19-C7D3E4027835}"/>
    <cellStyle name="Comma 14 4 4" xfId="6575" xr:uid="{4A6EF0BE-D39A-49B0-9614-476D4FE9173A}"/>
    <cellStyle name="Comma 14 4 5" xfId="6576" xr:uid="{88361DFA-410B-48A1-A9A7-FE27FD18FA39}"/>
    <cellStyle name="Comma 14 4 6" xfId="6577" xr:uid="{61984A5A-ECE0-482A-BEFE-B15770F46E80}"/>
    <cellStyle name="Comma 14 5" xfId="256" xr:uid="{A66A78E3-4D3E-427F-A787-760B0BC2845A}"/>
    <cellStyle name="Comma 14 6" xfId="38310" xr:uid="{D316620D-1CC8-4479-BC62-B900C658C565}"/>
    <cellStyle name="Comma 14 7" xfId="38405" xr:uid="{8792564C-971C-444D-A91A-A7CE4B696937}"/>
    <cellStyle name="Comma 15" xfId="79" xr:uid="{62FBF218-C6C9-41F0-A3D8-5F0876E56B98}"/>
    <cellStyle name="Comma 15 10" xfId="6578" xr:uid="{7365903F-BD5A-4177-A905-3BE25DAF8D08}"/>
    <cellStyle name="Comma 15 10 2" xfId="6579" xr:uid="{127CD6E8-F389-4A7B-AD69-D230316D2CB6}"/>
    <cellStyle name="Comma 15 10 3" xfId="6580" xr:uid="{56349924-EBBE-4AEA-9C7D-44C35CE49F6B}"/>
    <cellStyle name="Comma 15 10 4" xfId="6581" xr:uid="{C2F78E76-7C39-4253-82DB-897FA15BD685}"/>
    <cellStyle name="Comma 15 10 5" xfId="6582" xr:uid="{B4344E6B-83E4-4A78-B346-222AE40FE51B}"/>
    <cellStyle name="Comma 15 10 6" xfId="6583" xr:uid="{C45BB3AB-61D2-4CF7-B44D-F5BD35EB8D28}"/>
    <cellStyle name="Comma 15 11" xfId="6584" xr:uid="{EFFE0588-28F9-4245-BA01-0AD5E2B7AC0A}"/>
    <cellStyle name="Comma 15 11 2" xfId="6585" xr:uid="{CA237B9F-C723-4128-97D3-8BBF46E24624}"/>
    <cellStyle name="Comma 15 11 3" xfId="6586" xr:uid="{2956000A-9464-40FA-84BE-D11F9D165753}"/>
    <cellStyle name="Comma 15 11 4" xfId="6587" xr:uid="{E4E166F0-C548-4286-BB85-0F4CCED41017}"/>
    <cellStyle name="Comma 15 11 5" xfId="6588" xr:uid="{EB2EF6E9-2B2C-42BF-B634-F6DFA94034EC}"/>
    <cellStyle name="Comma 15 11 6" xfId="6589" xr:uid="{C46DD259-EDA0-4886-A28B-F592367DF8D6}"/>
    <cellStyle name="Comma 15 12" xfId="6590" xr:uid="{61E674EF-4179-4078-89C7-8269EAEF6C63}"/>
    <cellStyle name="Comma 15 13" xfId="6591" xr:uid="{8D8BD842-053A-4B68-B517-815467F32D20}"/>
    <cellStyle name="Comma 15 14" xfId="6592" xr:uid="{4EBC747B-00A0-4063-9141-DFCD79F83A9C}"/>
    <cellStyle name="Comma 15 15" xfId="6593" xr:uid="{95F65DF3-A7E1-4E1D-A599-E64E832C05F2}"/>
    <cellStyle name="Comma 15 16" xfId="6594" xr:uid="{5D46FBC5-6F5C-4CBE-8C0D-BE2995E63133}"/>
    <cellStyle name="Comma 15 17" xfId="258" xr:uid="{ABD988CF-9F77-4D3F-8D1F-0B9F58888381}"/>
    <cellStyle name="Comma 15 2" xfId="58" xr:uid="{32509AD0-EFC4-4BAE-AE36-E2246976A93C}"/>
    <cellStyle name="Comma 15 2 2" xfId="74" xr:uid="{AE1A44AB-237F-4F3C-B5C4-102725C7DCEA}"/>
    <cellStyle name="Comma 15 2 2 2" xfId="98" xr:uid="{B5ABFAEC-4099-44AA-B2C2-E84EF7948D16}"/>
    <cellStyle name="Comma 15 2 2 3" xfId="6595" xr:uid="{C2A468D9-FA0A-49B7-B211-9865995F6187}"/>
    <cellStyle name="Comma 15 2 2 4" xfId="38544" xr:uid="{3D20385E-CDB3-400F-B186-7A6036C10674}"/>
    <cellStyle name="Comma 15 2 3" xfId="6596" xr:uid="{B0F159E0-67D4-496C-AB00-F4FD27E672B7}"/>
    <cellStyle name="Comma 15 2 4" xfId="6597" xr:uid="{2AF2E16E-E8B9-4F7F-A5ED-14F9EE1F77A6}"/>
    <cellStyle name="Comma 15 2 5" xfId="6598" xr:uid="{2C2A831A-D010-4A63-992E-3C6508367128}"/>
    <cellStyle name="Comma 15 2 6" xfId="6599" xr:uid="{82C0B186-9F3F-462E-B664-DAFAF7891B78}"/>
    <cellStyle name="Comma 15 2 7" xfId="259" xr:uid="{817C641F-D7DE-4A76-A796-805CA9DFFFB8}"/>
    <cellStyle name="Comma 15 3" xfId="6600" xr:uid="{20428972-8AE2-4B09-A3FB-0440390A04E2}"/>
    <cellStyle name="Comma 15 3 2" xfId="6601" xr:uid="{7E9FE80A-6DB5-4077-B8D3-F6C08C54568C}"/>
    <cellStyle name="Comma 15 3 3" xfId="6602" xr:uid="{CA7BBB30-7C86-4FE0-ADD8-9F7AD3A9CDDE}"/>
    <cellStyle name="Comma 15 3 4" xfId="6603" xr:uid="{378FAF6E-A6E1-4953-94DB-4BCBACEEA635}"/>
    <cellStyle name="Comma 15 3 5" xfId="6604" xr:uid="{C09C93E1-861D-4D11-BD76-7E6077FD2D75}"/>
    <cellStyle name="Comma 15 3 6" xfId="6605" xr:uid="{CC2A8364-E514-41C6-92B2-CC66DA6543B4}"/>
    <cellStyle name="Comma 15 3 7" xfId="38531" xr:uid="{3FE0B6D8-49EA-4C3B-9A0C-DB7115EB6F97}"/>
    <cellStyle name="Comma 15 4" xfId="6606" xr:uid="{778A1F1A-7D8B-4AA5-8E52-4E9A85CA7D22}"/>
    <cellStyle name="Comma 15 4 2" xfId="6607" xr:uid="{3F3AE0E6-0632-497C-B241-F120018EB8D7}"/>
    <cellStyle name="Comma 15 4 3" xfId="6608" xr:uid="{752058F9-4370-45CF-B65B-272937ED3BA7}"/>
    <cellStyle name="Comma 15 4 4" xfId="6609" xr:uid="{C820BDB1-1869-48F3-9C03-53ACD0E0BDBD}"/>
    <cellStyle name="Comma 15 4 5" xfId="6610" xr:uid="{FE61A272-1CE2-4968-AC55-5DC8FC854E99}"/>
    <cellStyle name="Comma 15 4 6" xfId="6611" xr:uid="{8E9C342B-37B9-4BE3-A8D4-3CB1B7D8D7F6}"/>
    <cellStyle name="Comma 15 5" xfId="6612" xr:uid="{C69C8204-CDA2-47EB-B330-2EBFE78CA5BF}"/>
    <cellStyle name="Comma 15 5 2" xfId="6613" xr:uid="{11670811-ECA1-448B-B086-C4AE416D259E}"/>
    <cellStyle name="Comma 15 5 3" xfId="6614" xr:uid="{5397A6D4-D24F-4F0D-8513-7702CED7105A}"/>
    <cellStyle name="Comma 15 5 4" xfId="6615" xr:uid="{3CFDA234-5AA5-4BD2-A1F7-010336C6CB9A}"/>
    <cellStyle name="Comma 15 5 5" xfId="6616" xr:uid="{1E38FFD8-7319-4C6A-9B23-16324222FBA9}"/>
    <cellStyle name="Comma 15 5 6" xfId="6617" xr:uid="{BB3E3AF2-D48C-4124-90BC-0E33E759508E}"/>
    <cellStyle name="Comma 15 6" xfId="6618" xr:uid="{400F6FAB-1235-4B2F-8388-2E46852138C0}"/>
    <cellStyle name="Comma 15 6 2" xfId="6619" xr:uid="{C2427F4B-FFCC-43C5-8496-B2FCD7F8C6FE}"/>
    <cellStyle name="Comma 15 6 3" xfId="6620" xr:uid="{68F05B37-086E-4EE3-AE2C-1E7929B3EEEF}"/>
    <cellStyle name="Comma 15 6 4" xfId="6621" xr:uid="{01EF5C9D-E1AB-41D2-90E1-53B2D439FA53}"/>
    <cellStyle name="Comma 15 6 5" xfId="6622" xr:uid="{B3465F99-E61F-47E1-821D-6C0DC53F3AE3}"/>
    <cellStyle name="Comma 15 6 6" xfId="6623" xr:uid="{B57DBD9C-B8DF-465B-8D06-D1FAF981F93E}"/>
    <cellStyle name="Comma 15 7" xfId="6624" xr:uid="{832568B5-244F-4873-BA93-665C20FAFBAF}"/>
    <cellStyle name="Comma 15 7 2" xfId="6625" xr:uid="{C8827E86-7361-40A2-BD78-D6DA043B80A2}"/>
    <cellStyle name="Comma 15 7 3" xfId="6626" xr:uid="{AF07CF4A-BDAC-4B83-A563-6742C00AB4E9}"/>
    <cellStyle name="Comma 15 7 4" xfId="6627" xr:uid="{08D6EA03-1FF9-4065-A5D9-7B001F1DE0DB}"/>
    <cellStyle name="Comma 15 7 5" xfId="6628" xr:uid="{7F338851-FB77-4270-8663-7A271A135514}"/>
    <cellStyle name="Comma 15 7 6" xfId="6629" xr:uid="{24CE0327-4DE0-48A3-AFCF-FA5747E91657}"/>
    <cellStyle name="Comma 15 8" xfId="6630" xr:uid="{71E6AD5C-1AB4-4936-B797-ED65777CCF06}"/>
    <cellStyle name="Comma 15 8 2" xfId="6631" xr:uid="{E4DEF439-08A0-496E-B362-D289CC138D45}"/>
    <cellStyle name="Comma 15 8 3" xfId="6632" xr:uid="{2D5F68EC-1248-4F3B-89FD-03A9631A68EF}"/>
    <cellStyle name="Comma 15 8 4" xfId="6633" xr:uid="{412BCE56-4E96-44A9-A2B8-98D814200EDA}"/>
    <cellStyle name="Comma 15 8 5" xfId="6634" xr:uid="{89854BA8-13B7-44D3-A60C-0C1C7701B48D}"/>
    <cellStyle name="Comma 15 8 6" xfId="6635" xr:uid="{2DBA5F57-4E2F-41DE-A98F-707E037EE42A}"/>
    <cellStyle name="Comma 15 9" xfId="6636" xr:uid="{CCD9BAE7-0972-48DE-9F4A-23DD55F74593}"/>
    <cellStyle name="Comma 15 9 2" xfId="6637" xr:uid="{A2BDDACD-78AC-4A4A-A984-D4A70EC44B96}"/>
    <cellStyle name="Comma 15 9 3" xfId="6638" xr:uid="{4B2CA2DD-AC6D-401A-AB1A-0ECAD732961F}"/>
    <cellStyle name="Comma 15 9 4" xfId="6639" xr:uid="{90712FF9-A819-4F00-BE81-0F3BD7F06BF2}"/>
    <cellStyle name="Comma 15 9 5" xfId="6640" xr:uid="{07AF2FDE-B8AE-49B2-8895-6ECD4DF9B6B6}"/>
    <cellStyle name="Comma 15 9 6" xfId="6641" xr:uid="{42BDE138-3C8C-47E9-9367-A7F075137C2A}"/>
    <cellStyle name="Comma 16" xfId="103" xr:uid="{22A2A280-D519-4AD4-8D8E-1021D68E1948}"/>
    <cellStyle name="Comma 16 10" xfId="6642" xr:uid="{164E6938-D4CE-40AC-962F-569F9DF387C8}"/>
    <cellStyle name="Comma 16 10 2" xfId="6643" xr:uid="{ADC75906-8D35-44EB-B23A-BB309829A8B2}"/>
    <cellStyle name="Comma 16 10 3" xfId="6644" xr:uid="{F55960A4-C4CA-4CDB-9B2B-28A173E0F7FD}"/>
    <cellStyle name="Comma 16 10 4" xfId="6645" xr:uid="{EB07E4EC-0444-4ADC-B9F5-66B552B38060}"/>
    <cellStyle name="Comma 16 10 5" xfId="6646" xr:uid="{5C8D4B1D-11BB-418A-BEF0-CCF74B94FC23}"/>
    <cellStyle name="Comma 16 10 6" xfId="6647" xr:uid="{B1A90FC0-5D64-437F-8A7A-B01C12A4C692}"/>
    <cellStyle name="Comma 16 11" xfId="6648" xr:uid="{3AAB1BFE-0FF1-4144-A3CD-413C701C31E7}"/>
    <cellStyle name="Comma 16 12" xfId="6649" xr:uid="{A04213DA-4FDA-4BDC-A68E-C9EC3D8CE8CA}"/>
    <cellStyle name="Comma 16 13" xfId="6650" xr:uid="{0B023798-C4BC-4A89-9103-18353F7AB90A}"/>
    <cellStyle name="Comma 16 14" xfId="6651" xr:uid="{8B68CF10-8628-4C76-93DC-D1B2FFF95B45}"/>
    <cellStyle name="Comma 16 15" xfId="6652" xr:uid="{67CF258C-CC02-4EC1-A2E5-90F0827A639E}"/>
    <cellStyle name="Comma 16 16" xfId="260" xr:uid="{71A0F677-63AE-4CC2-BC20-7129BCDF1C42}"/>
    <cellStyle name="Comma 16 17" xfId="38406" xr:uid="{6004EFAE-5D89-426D-B939-0787E7664104}"/>
    <cellStyle name="Comma 16 2" xfId="261" xr:uid="{640E365D-4B89-453B-A8D8-B2CDEBFF7B7E}"/>
    <cellStyle name="Comma 16 2 2" xfId="6653" xr:uid="{98D8C073-AF22-4129-9C93-4F7804953D4A}"/>
    <cellStyle name="Comma 16 2 3" xfId="6654" xr:uid="{981ED3CB-2B1F-4EFE-93DD-DB6CBE44215E}"/>
    <cellStyle name="Comma 16 2 4" xfId="6655" xr:uid="{8A652B90-DA8B-4C81-9BDD-0F27246F9D1D}"/>
    <cellStyle name="Comma 16 2 5" xfId="6656" xr:uid="{6EE9EB1A-3CAC-400A-9479-168C95C38D35}"/>
    <cellStyle name="Comma 16 2 6" xfId="6657" xr:uid="{DBF3E47F-A14E-42A5-A5C5-A3E3DA106A25}"/>
    <cellStyle name="Comma 16 3" xfId="6658" xr:uid="{81FB90DA-FC1A-4B59-A961-43DBE22582B0}"/>
    <cellStyle name="Comma 16 3 2" xfId="6659" xr:uid="{13DD71D5-C82C-458D-8E90-9FB1573AF949}"/>
    <cellStyle name="Comma 16 3 3" xfId="6660" xr:uid="{BD937B15-9F07-449F-B385-F11AE7B270A8}"/>
    <cellStyle name="Comma 16 3 4" xfId="6661" xr:uid="{E8397F7A-A588-48B6-9454-FDEDAA15EA73}"/>
    <cellStyle name="Comma 16 3 5" xfId="6662" xr:uid="{F8DAC3C1-6DC1-4C01-981F-27854E309102}"/>
    <cellStyle name="Comma 16 3 6" xfId="6663" xr:uid="{1F557EFC-3BEB-4157-9C17-4AF24E4B0447}"/>
    <cellStyle name="Comma 16 4" xfId="6664" xr:uid="{5EF20539-730D-4BF6-BB69-963E6E406ECE}"/>
    <cellStyle name="Comma 16 4 2" xfId="6665" xr:uid="{09F92634-E2F3-4251-B28E-E90DB6AEB975}"/>
    <cellStyle name="Comma 16 4 3" xfId="6666" xr:uid="{09B7046C-5004-47DA-A7BE-8FABF6A1FAF1}"/>
    <cellStyle name="Comma 16 4 4" xfId="6667" xr:uid="{0FB539A3-2804-4B07-9BF2-A007F825F375}"/>
    <cellStyle name="Comma 16 4 5" xfId="6668" xr:uid="{7909C058-2A2B-4015-BE73-D0CC7BAB0404}"/>
    <cellStyle name="Comma 16 4 6" xfId="6669" xr:uid="{1FD87432-F160-4A9A-863F-87936B7237DB}"/>
    <cellStyle name="Comma 16 5" xfId="6670" xr:uid="{188241D3-EA3B-4959-91DC-5E0FED4A86D6}"/>
    <cellStyle name="Comma 16 5 2" xfId="6671" xr:uid="{B4D2C2B2-D001-4751-983D-5C3855547AB9}"/>
    <cellStyle name="Comma 16 5 3" xfId="6672" xr:uid="{62FF1B52-8501-4C77-BA3E-F285ED189EC3}"/>
    <cellStyle name="Comma 16 5 4" xfId="6673" xr:uid="{B53F480B-1CA1-48D4-A8E3-A7A41B39190F}"/>
    <cellStyle name="Comma 16 5 5" xfId="6674" xr:uid="{7FB9BBB5-7B20-4F04-A250-52F267D21121}"/>
    <cellStyle name="Comma 16 5 6" xfId="6675" xr:uid="{3816FF97-114F-49EE-9A86-423E0802855B}"/>
    <cellStyle name="Comma 16 6" xfId="6676" xr:uid="{75127C36-5611-4297-888A-D998BE5F8404}"/>
    <cellStyle name="Comma 16 6 2" xfId="6677" xr:uid="{B2C76FA9-9E31-4C8E-B4D0-E5D1F4AD32A9}"/>
    <cellStyle name="Comma 16 6 3" xfId="6678" xr:uid="{8EEC7068-F4B7-4FDC-8953-8A94D5EDB147}"/>
    <cellStyle name="Comma 16 6 4" xfId="6679" xr:uid="{3265C9AE-0141-4476-98D4-37D80B76F277}"/>
    <cellStyle name="Comma 16 6 5" xfId="6680" xr:uid="{CD9AF0AC-E04B-4909-9DA0-E6AD3FC4F3C9}"/>
    <cellStyle name="Comma 16 6 6" xfId="6681" xr:uid="{4A4CB75A-1E1F-4836-A22E-3E30EEBFC515}"/>
    <cellStyle name="Comma 16 7" xfId="6682" xr:uid="{14B8AC31-6250-4F1D-A041-6BC60DF76212}"/>
    <cellStyle name="Comma 16 7 2" xfId="6683" xr:uid="{08096F75-00CD-4946-98E8-13251FDD37D2}"/>
    <cellStyle name="Comma 16 7 3" xfId="6684" xr:uid="{C69C9E94-B941-4CC1-BEB0-5B673F402F89}"/>
    <cellStyle name="Comma 16 7 4" xfId="6685" xr:uid="{E00523EA-51A4-4F75-992E-42BEAAA888C4}"/>
    <cellStyle name="Comma 16 7 5" xfId="6686" xr:uid="{38884C79-1B40-4C05-8F56-54F49CAC8873}"/>
    <cellStyle name="Comma 16 7 6" xfId="6687" xr:uid="{7E5DD919-8A18-471E-B9F8-06A78C3C9CE0}"/>
    <cellStyle name="Comma 16 8" xfId="6688" xr:uid="{DB197CE9-40F7-408D-B619-5B801A29D54F}"/>
    <cellStyle name="Comma 16 8 2" xfId="6689" xr:uid="{59CD2366-E774-40B0-96B5-E2531BBABF46}"/>
    <cellStyle name="Comma 16 8 3" xfId="6690" xr:uid="{9D802A06-0038-4556-8A2A-E4E35AF7E7D4}"/>
    <cellStyle name="Comma 16 8 4" xfId="6691" xr:uid="{C6AC0CB6-74EE-4F30-9065-4C1F98C34EE4}"/>
    <cellStyle name="Comma 16 8 5" xfId="6692" xr:uid="{B6BD34B3-9392-48A2-94A2-6BC74F81AD9E}"/>
    <cellStyle name="Comma 16 8 6" xfId="6693" xr:uid="{E0A03C09-3C48-436F-BD07-E667EF95A082}"/>
    <cellStyle name="Comma 16 9" xfId="6694" xr:uid="{DA0E2431-27AC-43B9-B512-65AFB13F5AD7}"/>
    <cellStyle name="Comma 16 9 2" xfId="6695" xr:uid="{8AADC68A-9D21-4224-BE45-02D77D0F234F}"/>
    <cellStyle name="Comma 16 9 3" xfId="6696" xr:uid="{2B7B6CDC-6280-42CC-98BE-18740BF757C1}"/>
    <cellStyle name="Comma 16 9 4" xfId="6697" xr:uid="{83600247-C05E-4BB1-BEB3-3D74F15CAC36}"/>
    <cellStyle name="Comma 16 9 5" xfId="6698" xr:uid="{A8A303C1-7AAC-48E5-A813-952498458B19}"/>
    <cellStyle name="Comma 16 9 6" xfId="6699" xr:uid="{811AE69B-922C-4027-ABB4-34E09691D504}"/>
    <cellStyle name="Comma 17" xfId="104" xr:uid="{F7D05A30-83B0-4406-AC3B-120813F9C290}"/>
    <cellStyle name="Comma 17 2" xfId="263" xr:uid="{74732747-AC35-42C8-8CD6-5A65D4B0DCBF}"/>
    <cellStyle name="Comma 17 3" xfId="262" xr:uid="{A2135CFD-9CD8-41B4-891A-E6576600FDE1}"/>
    <cellStyle name="Comma 17 4" xfId="38407" xr:uid="{7FBDFD26-3817-4A0D-83AD-A41B13062905}"/>
    <cellStyle name="Comma 18" xfId="105" xr:uid="{CD95962E-D341-4B4B-8FE0-16411BB10762}"/>
    <cellStyle name="Comma 18 10" xfId="38408" xr:uid="{BDCDB8D8-8F68-46FF-A400-4F967C504303}"/>
    <cellStyle name="Comma 18 2" xfId="265" xr:uid="{7A03B615-FEC2-413D-AE45-198A3E514741}"/>
    <cellStyle name="Comma 18 2 2" xfId="6700" xr:uid="{2E4D57E7-422F-42F3-B9BF-02D40C182869}"/>
    <cellStyle name="Comma 18 2 3" xfId="6701" xr:uid="{7CCA86E7-ABE4-47CE-B2BA-6B83ED7A5117}"/>
    <cellStyle name="Comma 18 2 4" xfId="6702" xr:uid="{B6C90EA1-8227-4AA1-92D9-19373036CA9A}"/>
    <cellStyle name="Comma 18 2 5" xfId="6703" xr:uid="{7AE98309-0976-45E8-A5BE-1FF7D524A16A}"/>
    <cellStyle name="Comma 18 2 6" xfId="6704" xr:uid="{2DF93A0D-5A8E-4010-A769-389FF9BBA32A}"/>
    <cellStyle name="Comma 18 3" xfId="266" xr:uid="{D0804D10-4919-4CCB-933A-194D5A229FDE}"/>
    <cellStyle name="Comma 18 3 2" xfId="6705" xr:uid="{ED53AF3F-6138-46D6-BCE9-C13ABF46BB76}"/>
    <cellStyle name="Comma 18 3 3" xfId="6706" xr:uid="{A9FED1FD-CFA6-4D52-BA76-242B7FF827D0}"/>
    <cellStyle name="Comma 18 3 4" xfId="6707" xr:uid="{DBA12F04-49D0-4219-A0C9-4C54CE2719BA}"/>
    <cellStyle name="Comma 18 3 5" xfId="6708" xr:uid="{51135EAE-4EFA-4519-A1EE-B9CCB3172F84}"/>
    <cellStyle name="Comma 18 3 6" xfId="6709" xr:uid="{0C2687EA-3F61-4935-95E3-7EF2A6C088F9}"/>
    <cellStyle name="Comma 18 4" xfId="6710" xr:uid="{6D4A7E68-6806-4E0C-AE8F-52CB7A74C9DA}"/>
    <cellStyle name="Comma 18 4 2" xfId="6711" xr:uid="{C48D0D70-79E3-4BE3-B4B0-C265D2389E1A}"/>
    <cellStyle name="Comma 18 4 3" xfId="6712" xr:uid="{2C359B12-8F01-43AE-9E41-257918D1D613}"/>
    <cellStyle name="Comma 18 4 4" xfId="6713" xr:uid="{17AFC316-7646-4C37-9B61-6C68BB7B504C}"/>
    <cellStyle name="Comma 18 4 5" xfId="6714" xr:uid="{856D9098-533F-497C-8B28-90565DE85E32}"/>
    <cellStyle name="Comma 18 4 6" xfId="6715" xr:uid="{9C865CD6-93F0-43D2-ABDD-EB622C7BCAD2}"/>
    <cellStyle name="Comma 18 5" xfId="6716" xr:uid="{816E18BE-F66A-4F99-8C89-2EED1D9639E8}"/>
    <cellStyle name="Comma 18 5 2" xfId="6717" xr:uid="{AB94521D-2E57-4885-9735-28A38C12D792}"/>
    <cellStyle name="Comma 18 5 3" xfId="6718" xr:uid="{44A6FD68-754E-4E9E-8D42-331BB1DAE7DA}"/>
    <cellStyle name="Comma 18 5 4" xfId="6719" xr:uid="{34F7BEB3-F263-4600-8E96-A2D5A18E428B}"/>
    <cellStyle name="Comma 18 5 5" xfId="6720" xr:uid="{2CDC3016-0B1B-4D33-92A8-C65006BC95FC}"/>
    <cellStyle name="Comma 18 5 6" xfId="6721" xr:uid="{F5ADF256-B589-4CDB-9E49-0528DC16EC69}"/>
    <cellStyle name="Comma 18 6" xfId="6722" xr:uid="{8D1C49CB-B3F5-431B-9F96-6ED3E30D4BCA}"/>
    <cellStyle name="Comma 18 6 2" xfId="6723" xr:uid="{E9FF8A66-3D40-4E91-B6E2-7631105BA031}"/>
    <cellStyle name="Comma 18 6 3" xfId="6724" xr:uid="{731EEA2C-A189-4154-BB69-83795BE1ED2F}"/>
    <cellStyle name="Comma 18 6 4" xfId="6725" xr:uid="{4F2C6647-958B-4414-B65F-67FFD9175572}"/>
    <cellStyle name="Comma 18 6 5" xfId="6726" xr:uid="{1021940C-2887-40BA-8BC0-C340DE38BEF9}"/>
    <cellStyle name="Comma 18 6 6" xfId="6727" xr:uid="{22C92A05-A87D-43D7-BE73-B8107BB7F8E6}"/>
    <cellStyle name="Comma 18 7" xfId="6728" xr:uid="{E1F29444-ECC0-44C0-AE1C-7A004B504C27}"/>
    <cellStyle name="Comma 18 7 2" xfId="6729" xr:uid="{49D515BE-E3CF-4F85-A93D-EE20F2F89FBB}"/>
    <cellStyle name="Comma 18 7 3" xfId="6730" xr:uid="{7C85A103-3BC1-4F66-B9F8-8BA79BA6D404}"/>
    <cellStyle name="Comma 18 7 4" xfId="6731" xr:uid="{A2FE621F-0A73-461F-89EE-5C9C1783340D}"/>
    <cellStyle name="Comma 18 7 5" xfId="6732" xr:uid="{99EEFCFF-61D1-4F4E-B6EF-64B7D8FD3C67}"/>
    <cellStyle name="Comma 18 7 6" xfId="6733" xr:uid="{DAB34711-F3D0-45BA-B053-19C7A72BDDBC}"/>
    <cellStyle name="Comma 18 8" xfId="6734" xr:uid="{FCFEDDBC-B1BF-4C18-AF0F-F0A0CB63EC5B}"/>
    <cellStyle name="Comma 18 8 2" xfId="6735" xr:uid="{0DD7EA5D-5D4C-4DA2-AFE6-58F3E0274838}"/>
    <cellStyle name="Comma 18 8 3" xfId="6736" xr:uid="{06EB2619-782C-4D2C-8CB1-AD537082AAB5}"/>
    <cellStyle name="Comma 18 8 4" xfId="6737" xr:uid="{BBC8FEDB-A1AE-425C-BB06-091E4BBFB658}"/>
    <cellStyle name="Comma 18 8 5" xfId="6738" xr:uid="{B60DAC93-4F70-4386-9003-CC3916357D6F}"/>
    <cellStyle name="Comma 18 8 6" xfId="6739" xr:uid="{7477536E-2122-4C33-8DC1-DFA83F4C6BD7}"/>
    <cellStyle name="Comma 18 9" xfId="264" xr:uid="{57F50DC0-6C05-404F-8AB0-1E88529A1E58}"/>
    <cellStyle name="Comma 19" xfId="107" xr:uid="{17B590CF-2C08-4298-8A80-FFD1D2BDD623}"/>
    <cellStyle name="Comma 19 10" xfId="38409" xr:uid="{9B448304-839C-43E1-8564-7FCB2F8FB734}"/>
    <cellStyle name="Comma 19 2" xfId="268" xr:uid="{BC27DA63-D28E-4A2C-AD6B-9DD2306D61CB}"/>
    <cellStyle name="Comma 19 2 2" xfId="6740" xr:uid="{E9833B68-D3F5-413A-8678-06DBBDC7ABE9}"/>
    <cellStyle name="Comma 19 2 3" xfId="6741" xr:uid="{B2528C95-6E8A-414F-B874-972867AF55AF}"/>
    <cellStyle name="Comma 19 2 4" xfId="6742" xr:uid="{A53209C4-CA22-4225-A975-07335BF9B0AF}"/>
    <cellStyle name="Comma 19 2 5" xfId="6743" xr:uid="{9A26B234-AB8C-4E01-8F24-B1A9C1E24C55}"/>
    <cellStyle name="Comma 19 2 6" xfId="6744" xr:uid="{216FA131-E7B5-469E-86C5-EBB32E210CCC}"/>
    <cellStyle name="Comma 19 3" xfId="4197" xr:uid="{6B50F457-C9BC-4AC2-8985-FCE325F78062}"/>
    <cellStyle name="Comma 19 4" xfId="4177" xr:uid="{1B609A7C-BA5F-4AF6-B51A-1D486EE6CCAA}"/>
    <cellStyle name="Comma 19 5" xfId="4153" xr:uid="{CAAA6318-EDF3-43FE-A659-6A1C94C52792}"/>
    <cellStyle name="Comma 19 6" xfId="4126" xr:uid="{5FB2138A-E00F-4910-A155-611884F3C0EC}"/>
    <cellStyle name="Comma 19 7" xfId="4101" xr:uid="{CB774A28-8E52-4087-910C-7B3FE1653ECC}"/>
    <cellStyle name="Comma 19 8" xfId="4219" xr:uid="{396F6814-9FEE-4930-BFCF-61E3F9ABB12D}"/>
    <cellStyle name="Comma 19 9" xfId="267" xr:uid="{CAA826D5-410F-4E6B-BF06-451B125331E7}"/>
    <cellStyle name="Comma 2" xfId="3" xr:uid="{00000000-0005-0000-0000-000001000000}"/>
    <cellStyle name="Comma 2 10" xfId="269" xr:uid="{22EE21B5-2E38-4B98-935F-498453754ACE}"/>
    <cellStyle name="Comma 2 10 10" xfId="6745" xr:uid="{2E4E2700-5446-4979-8E63-FC72E05932B4}"/>
    <cellStyle name="Comma 2 10 11" xfId="6746" xr:uid="{F301CA2B-BAF2-49EA-9B87-66FF6296D103}"/>
    <cellStyle name="Comma 2 10 12" xfId="6747" xr:uid="{9B4BA04A-3AFD-43C1-A5A7-6D350E84E448}"/>
    <cellStyle name="Comma 2 10 13" xfId="6748" xr:uid="{A259775B-69C0-4770-8F97-A9DE33B4580A}"/>
    <cellStyle name="Comma 2 10 14" xfId="6749" xr:uid="{A2E19E31-C1FE-4EE9-AD3B-3A3D9A83A283}"/>
    <cellStyle name="Comma 2 10 2" xfId="6750" xr:uid="{AEDD152A-7C23-42CA-A5D2-99568AF26579}"/>
    <cellStyle name="Comma 2 10 3" xfId="6751" xr:uid="{51F84E92-77C9-4ECB-8264-94E118AF9C0D}"/>
    <cellStyle name="Comma 2 10 4" xfId="6752" xr:uid="{AD7C5D1F-E920-4EA7-B77F-2B1D3F5A7A29}"/>
    <cellStyle name="Comma 2 10 4 10" xfId="6753" xr:uid="{072054F4-88EC-47D1-A6CD-5988EDDD26F6}"/>
    <cellStyle name="Comma 2 10 4 11" xfId="6754" xr:uid="{20C203DE-26AF-4060-9388-F8288F41C66B}"/>
    <cellStyle name="Comma 2 10 4 2" xfId="6755" xr:uid="{02F26005-F26A-4D54-AAF9-93FD62E91ACC}"/>
    <cellStyle name="Comma 2 10 4 2 10" xfId="6756" xr:uid="{ABEF8EE6-C09F-4DDB-8222-C52D8ACBFBAE}"/>
    <cellStyle name="Comma 2 10 4 2 11" xfId="6757" xr:uid="{CCA644DF-B434-4845-9883-06E3F1FE07BD}"/>
    <cellStyle name="Comma 2 10 4 2 2" xfId="6758" xr:uid="{5330444C-4F5B-40FA-98B3-ED7151321FDE}"/>
    <cellStyle name="Comma 2 10 4 2 2 2" xfId="6759" xr:uid="{9BFD112F-BADD-49B0-BCA8-E57CB4B9449C}"/>
    <cellStyle name="Comma 2 10 4 2 2 2 2" xfId="6760" xr:uid="{3335FB60-5BB0-4DEF-BAA7-ADB166E992B0}"/>
    <cellStyle name="Comma 2 10 4 2 2 2 2 2" xfId="6761" xr:uid="{C6AFF124-65D4-4D38-A904-BAC8F65AA0DF}"/>
    <cellStyle name="Comma 2 10 4 2 2 2 2 2 2" xfId="6762" xr:uid="{05FB0D78-B4F9-47D2-8A05-A0F36E7F92FB}"/>
    <cellStyle name="Comma 2 10 4 2 2 2 2 2 2 2" xfId="6763" xr:uid="{610B53D9-BAA7-40BB-8F63-7F0509C02992}"/>
    <cellStyle name="Comma 2 10 4 2 2 2 2 2 2 2 2" xfId="6764" xr:uid="{BE98A240-86F5-47B4-B168-93E183EB91F6}"/>
    <cellStyle name="Comma 2 10 4 2 2 2 2 2 2 2 3" xfId="6765" xr:uid="{C11D6247-9F7F-4E9F-B040-225AD7D9F5E1}"/>
    <cellStyle name="Comma 2 10 4 2 2 2 2 2 2 2 4" xfId="6766" xr:uid="{E3E566B4-50D6-4013-9601-5F5145443255}"/>
    <cellStyle name="Comma 2 10 4 2 2 2 2 2 2 2 5" xfId="6767" xr:uid="{3BF77215-DF47-456B-BDB9-E36D5D551379}"/>
    <cellStyle name="Comma 2 10 4 2 2 2 2 2 2 3" xfId="6768" xr:uid="{73682AAB-4BB9-4E8E-BF04-6DA7A56952BB}"/>
    <cellStyle name="Comma 2 10 4 2 2 2 2 2 2 4" xfId="6769" xr:uid="{15D815FE-30AE-4D39-A283-60A6FAEAFE90}"/>
    <cellStyle name="Comma 2 10 4 2 2 2 2 2 2 5" xfId="6770" xr:uid="{0FD664F6-F401-45C9-B125-58903FB67BB5}"/>
    <cellStyle name="Comma 2 10 4 2 2 2 2 2 3" xfId="6771" xr:uid="{A12A474E-B22D-4F64-BA27-2C84BF92BCA7}"/>
    <cellStyle name="Comma 2 10 4 2 2 2 2 2 4" xfId="6772" xr:uid="{A546FA84-079B-4655-BA31-3B521782C4E1}"/>
    <cellStyle name="Comma 2 10 4 2 2 2 2 2 5" xfId="6773" xr:uid="{50E15542-7DAA-4B33-AA85-6F45E442A4E8}"/>
    <cellStyle name="Comma 2 10 4 2 2 2 2 2 6" xfId="6774" xr:uid="{DAE664EC-6D8E-4035-80E6-38AF0B819078}"/>
    <cellStyle name="Comma 2 10 4 2 2 2 2 2 7" xfId="6775" xr:uid="{9ADEFF87-7D48-46F0-85B1-FC0FDA862201}"/>
    <cellStyle name="Comma 2 10 4 2 2 2 2 3" xfId="6776" xr:uid="{328FE32C-A080-4798-92CB-3EC4302FACC0}"/>
    <cellStyle name="Comma 2 10 4 2 2 2 2 3 2" xfId="6777" xr:uid="{890E8E99-8320-4CF3-87CD-154E684DCCB2}"/>
    <cellStyle name="Comma 2 10 4 2 2 2 2 3 2 2" xfId="6778" xr:uid="{3D973472-F536-4060-AC99-81E4B10B7C97}"/>
    <cellStyle name="Comma 2 10 4 2 2 2 2 3 2 3" xfId="6779" xr:uid="{418747F5-B845-4A19-819E-28DE010AD765}"/>
    <cellStyle name="Comma 2 10 4 2 2 2 2 3 2 4" xfId="6780" xr:uid="{0462BA77-0D7A-4CDC-91EF-6909EFD8CE76}"/>
    <cellStyle name="Comma 2 10 4 2 2 2 2 3 2 5" xfId="6781" xr:uid="{35CD98D4-10D7-4141-9FC6-3B8BB1EEE11F}"/>
    <cellStyle name="Comma 2 10 4 2 2 2 2 3 3" xfId="6782" xr:uid="{0E0F31D1-42A3-44C2-9DBF-2D78982E74F5}"/>
    <cellStyle name="Comma 2 10 4 2 2 2 2 3 4" xfId="6783" xr:uid="{66112185-56CD-43F0-AEFB-656A67DDC980}"/>
    <cellStyle name="Comma 2 10 4 2 2 2 2 3 5" xfId="6784" xr:uid="{B6B17C81-B229-4513-BA96-71101C6C7CBC}"/>
    <cellStyle name="Comma 2 10 4 2 2 2 2 4" xfId="6785" xr:uid="{B1FA22E6-2A5D-4750-BB67-01EABC743C7E}"/>
    <cellStyle name="Comma 2 10 4 2 2 2 2 5" xfId="6786" xr:uid="{9DFB66E0-CAFC-47EE-8FE5-F26E367623C5}"/>
    <cellStyle name="Comma 2 10 4 2 2 2 2 6" xfId="6787" xr:uid="{7F7A6705-FCD3-4F14-83AE-D86E6C32A50B}"/>
    <cellStyle name="Comma 2 10 4 2 2 2 2 7" xfId="6788" xr:uid="{F16D6196-7318-404E-A3A7-F9FADD2F9E2B}"/>
    <cellStyle name="Comma 2 10 4 2 2 2 3" xfId="6789" xr:uid="{0E6755C3-ED88-424A-8118-73FDC04B0AB4}"/>
    <cellStyle name="Comma 2 10 4 2 2 2 4" xfId="6790" xr:uid="{A53D157E-B70A-4CFC-859F-6CE7EDDFBE60}"/>
    <cellStyle name="Comma 2 10 4 2 2 2 4 2" xfId="6791" xr:uid="{F66FF535-CF7A-4259-BD67-B2D894E3B275}"/>
    <cellStyle name="Comma 2 10 4 2 2 2 4 2 2" xfId="6792" xr:uid="{69FDA291-5E4F-4556-8F05-97438393955F}"/>
    <cellStyle name="Comma 2 10 4 2 2 2 4 2 3" xfId="6793" xr:uid="{67332565-F73C-49F9-BB4D-4A3B8D512599}"/>
    <cellStyle name="Comma 2 10 4 2 2 2 4 2 4" xfId="6794" xr:uid="{0E610FCC-1D9C-490D-B3EF-320E18961EF5}"/>
    <cellStyle name="Comma 2 10 4 2 2 2 4 2 5" xfId="6795" xr:uid="{111D05F6-5EBE-4982-9F9F-3DAF16EC2906}"/>
    <cellStyle name="Comma 2 10 4 2 2 2 4 3" xfId="6796" xr:uid="{053D2A55-518C-49C1-AB94-854AAA66EE47}"/>
    <cellStyle name="Comma 2 10 4 2 2 2 4 4" xfId="6797" xr:uid="{CFF30419-20FB-4CA7-A6C2-BD76FA1AB568}"/>
    <cellStyle name="Comma 2 10 4 2 2 2 4 5" xfId="6798" xr:uid="{4B51CE86-EB59-4679-909B-720CCA877021}"/>
    <cellStyle name="Comma 2 10 4 2 2 2 5" xfId="6799" xr:uid="{19D54587-E50A-4454-B0B6-8C43EF8709E9}"/>
    <cellStyle name="Comma 2 10 4 2 2 2 6" xfId="6800" xr:uid="{6F10689D-BE8B-4F21-95B0-B4AFA77C6B2F}"/>
    <cellStyle name="Comma 2 10 4 2 2 2 7" xfId="6801" xr:uid="{9016A00F-E85D-4808-B341-0E42B3FC7CE3}"/>
    <cellStyle name="Comma 2 10 4 2 2 2 8" xfId="6802" xr:uid="{1C9A9E62-0733-4AD2-BCDA-46FD06A303DD}"/>
    <cellStyle name="Comma 2 10 4 2 2 2 9" xfId="6803" xr:uid="{FED9137F-C562-43BA-8D08-E55996ACD8F1}"/>
    <cellStyle name="Comma 2 10 4 2 2 3" xfId="6804" xr:uid="{72105554-B4D6-46CE-88DF-1CCE33B9D099}"/>
    <cellStyle name="Comma 2 10 4 2 2 3 2" xfId="6805" xr:uid="{B5388E8F-D676-4A8A-99DC-06B9DBCDBB6B}"/>
    <cellStyle name="Comma 2 10 4 2 2 3 2 2" xfId="6806" xr:uid="{AA7B5F97-FE12-4DC5-8D34-0694A5E6316E}"/>
    <cellStyle name="Comma 2 10 4 2 2 3 2 2 2" xfId="6807" xr:uid="{07FE1B93-BDD5-42D0-91F2-5790BCB4383C}"/>
    <cellStyle name="Comma 2 10 4 2 2 3 2 2 2 2" xfId="6808" xr:uid="{B08C75B7-EB3E-473E-A3B8-05FF648377C3}"/>
    <cellStyle name="Comma 2 10 4 2 2 3 2 2 2 3" xfId="6809" xr:uid="{01F69DE1-232F-483A-866C-AF225B6AEECA}"/>
    <cellStyle name="Comma 2 10 4 2 2 3 2 2 2 4" xfId="6810" xr:uid="{4085BE14-C2B5-4781-98A3-EBB986BD4D9E}"/>
    <cellStyle name="Comma 2 10 4 2 2 3 2 2 2 5" xfId="6811" xr:uid="{BE05A682-EB33-41FB-A26E-C2FA66AC6E53}"/>
    <cellStyle name="Comma 2 10 4 2 2 3 2 2 3" xfId="6812" xr:uid="{D277E144-6C25-4ED3-B2EA-4F0384EA8C4F}"/>
    <cellStyle name="Comma 2 10 4 2 2 3 2 2 4" xfId="6813" xr:uid="{F3D980F4-F0BB-4B9F-B689-C74DB7EEBA4F}"/>
    <cellStyle name="Comma 2 10 4 2 2 3 2 2 5" xfId="6814" xr:uid="{44B5A18F-2332-4E34-8623-B9EE0A2ABE88}"/>
    <cellStyle name="Comma 2 10 4 2 2 3 2 3" xfId="6815" xr:uid="{8F86AB65-69BA-4B07-AC3A-807A9A88300F}"/>
    <cellStyle name="Comma 2 10 4 2 2 3 2 4" xfId="6816" xr:uid="{BBD51448-6E4C-4EBD-AB45-FE4C4BB11F48}"/>
    <cellStyle name="Comma 2 10 4 2 2 3 2 5" xfId="6817" xr:uid="{7919A324-1B37-4F62-82AA-06C887D63CF8}"/>
    <cellStyle name="Comma 2 10 4 2 2 3 2 6" xfId="6818" xr:uid="{72EBBF45-D8A6-4B91-9C69-C9E8B17A5240}"/>
    <cellStyle name="Comma 2 10 4 2 2 3 2 7" xfId="6819" xr:uid="{17D1BCBB-5DF7-4C03-AE4C-B8199058E0A4}"/>
    <cellStyle name="Comma 2 10 4 2 2 3 3" xfId="6820" xr:uid="{064B0146-632E-4AE9-A5A8-C860178E77C4}"/>
    <cellStyle name="Comma 2 10 4 2 2 3 3 2" xfId="6821" xr:uid="{4A410D41-5675-4C77-845C-71D356926DF3}"/>
    <cellStyle name="Comma 2 10 4 2 2 3 3 2 2" xfId="6822" xr:uid="{E713C790-F3B8-4FD7-ABA9-E204E5204779}"/>
    <cellStyle name="Comma 2 10 4 2 2 3 3 2 3" xfId="6823" xr:uid="{14151DAA-93E9-449F-9999-72E5688CCE5B}"/>
    <cellStyle name="Comma 2 10 4 2 2 3 3 2 4" xfId="6824" xr:uid="{DE67E779-EA9E-4A68-9A44-C941AD30BF8E}"/>
    <cellStyle name="Comma 2 10 4 2 2 3 3 2 5" xfId="6825" xr:uid="{8422AA2A-2449-4D85-BA98-04F91B0E73C0}"/>
    <cellStyle name="Comma 2 10 4 2 2 3 3 3" xfId="6826" xr:uid="{BF88D792-E692-408F-ACF1-DD5D1B0912F1}"/>
    <cellStyle name="Comma 2 10 4 2 2 3 3 4" xfId="6827" xr:uid="{C9167EBF-46C5-41CB-ADBB-70985809F7C7}"/>
    <cellStyle name="Comma 2 10 4 2 2 3 3 5" xfId="6828" xr:uid="{24CE9F00-D6A5-45C2-83D8-CB16052F5859}"/>
    <cellStyle name="Comma 2 10 4 2 2 3 4" xfId="6829" xr:uid="{A951D548-8359-468A-B21E-36FC404B596F}"/>
    <cellStyle name="Comma 2 10 4 2 2 3 5" xfId="6830" xr:uid="{441D19D0-4B41-42BC-A016-1290ADC37826}"/>
    <cellStyle name="Comma 2 10 4 2 2 3 6" xfId="6831" xr:uid="{48A40834-8C0B-4746-8295-B5D01034AA92}"/>
    <cellStyle name="Comma 2 10 4 2 2 3 7" xfId="6832" xr:uid="{F9555211-BA07-41D3-AB55-175BE3AC38CA}"/>
    <cellStyle name="Comma 2 10 4 2 2 4" xfId="6833" xr:uid="{718E5A75-2CFD-422A-B4E6-8CA694B4819D}"/>
    <cellStyle name="Comma 2 10 4 2 2 4 2" xfId="6834" xr:uid="{6802755F-8DFD-4327-AEAC-7BCA305F8F98}"/>
    <cellStyle name="Comma 2 10 4 2 2 4 2 2" xfId="6835" xr:uid="{9F1008F9-1758-4E75-A529-C03B1CFB5D47}"/>
    <cellStyle name="Comma 2 10 4 2 2 4 2 3" xfId="6836" xr:uid="{4C271C5B-08A2-4EE6-9DC8-1A5AAC77B9CF}"/>
    <cellStyle name="Comma 2 10 4 2 2 4 2 4" xfId="6837" xr:uid="{DD9B4173-F963-49FE-AF4C-D6F41C1E538E}"/>
    <cellStyle name="Comma 2 10 4 2 2 4 2 5" xfId="6838" xr:uid="{7D817A10-CF96-49FD-B6DB-D51173F365FB}"/>
    <cellStyle name="Comma 2 10 4 2 2 4 3" xfId="6839" xr:uid="{345B175D-13D4-4925-B767-8F537B492E35}"/>
    <cellStyle name="Comma 2 10 4 2 2 4 4" xfId="6840" xr:uid="{63CAFE4E-A7F7-40CE-A56C-BBA55337A624}"/>
    <cellStyle name="Comma 2 10 4 2 2 4 5" xfId="6841" xr:uid="{4F28EE31-E2A9-4923-841F-930830F9A373}"/>
    <cellStyle name="Comma 2 10 4 2 2 5" xfId="6842" xr:uid="{4D601307-A921-428A-9DF8-F37AC67DE5E3}"/>
    <cellStyle name="Comma 2 10 4 2 2 6" xfId="6843" xr:uid="{2ED43933-6787-4205-9607-2B3C3A468522}"/>
    <cellStyle name="Comma 2 10 4 2 2 7" xfId="6844" xr:uid="{29002B79-5392-4C5F-8D6D-0D9536FDE964}"/>
    <cellStyle name="Comma 2 10 4 2 2 8" xfId="6845" xr:uid="{9734FA34-DF08-4BC9-BEB0-17F2C6C83E13}"/>
    <cellStyle name="Comma 2 10 4 2 2 9" xfId="6846" xr:uid="{E78B51BA-E117-4EAB-87DB-8F79D9D5A2E0}"/>
    <cellStyle name="Comma 2 10 4 2 3" xfId="6847" xr:uid="{7FEFB9C8-76F8-4292-B914-E71E62A5C63C}"/>
    <cellStyle name="Comma 2 10 4 2 4" xfId="6848" xr:uid="{36D27695-7575-49DA-83BE-2524009AB2A8}"/>
    <cellStyle name="Comma 2 10 4 2 4 2" xfId="6849" xr:uid="{4A69089C-7BC4-4799-918E-830A9BBF7784}"/>
    <cellStyle name="Comma 2 10 4 2 4 2 2" xfId="6850" xr:uid="{34EFA809-4ABA-4F66-A3F1-A1E590A887EF}"/>
    <cellStyle name="Comma 2 10 4 2 4 2 2 2" xfId="6851" xr:uid="{AD78B047-F318-487B-AD65-12CDA2979F0E}"/>
    <cellStyle name="Comma 2 10 4 2 4 2 2 2 2" xfId="6852" xr:uid="{BAEB0778-711D-4E24-A74B-D51D49ACF1DE}"/>
    <cellStyle name="Comma 2 10 4 2 4 2 2 2 3" xfId="6853" xr:uid="{A226EF83-585D-47DF-8430-478159EB02F3}"/>
    <cellStyle name="Comma 2 10 4 2 4 2 2 2 4" xfId="6854" xr:uid="{6E9ED2FC-5317-44AB-AC25-69AF0758BC0A}"/>
    <cellStyle name="Comma 2 10 4 2 4 2 2 2 5" xfId="6855" xr:uid="{2E593E5D-9508-4A31-954B-E682CB9486FD}"/>
    <cellStyle name="Comma 2 10 4 2 4 2 2 3" xfId="6856" xr:uid="{856F1D2A-29DC-41C9-9B76-773B51201675}"/>
    <cellStyle name="Comma 2 10 4 2 4 2 2 4" xfId="6857" xr:uid="{EEA19749-C13C-4DE8-8159-CC49E5F1A688}"/>
    <cellStyle name="Comma 2 10 4 2 4 2 2 5" xfId="6858" xr:uid="{258B043A-54A3-4417-9747-EADA78093207}"/>
    <cellStyle name="Comma 2 10 4 2 4 2 3" xfId="6859" xr:uid="{940C5E82-1CBC-41F5-B212-4A185F0EF6C3}"/>
    <cellStyle name="Comma 2 10 4 2 4 2 4" xfId="6860" xr:uid="{C125411D-D0A5-49FE-AD4E-AEAB1978D140}"/>
    <cellStyle name="Comma 2 10 4 2 4 2 5" xfId="6861" xr:uid="{4618365A-9E69-4129-90F2-4699BD1963DB}"/>
    <cellStyle name="Comma 2 10 4 2 4 2 6" xfId="6862" xr:uid="{178E65E9-A2F5-4B62-9F11-C35750062EB4}"/>
    <cellStyle name="Comma 2 10 4 2 4 2 7" xfId="6863" xr:uid="{F613FEA6-7759-48D5-BA71-D13499515AFF}"/>
    <cellStyle name="Comma 2 10 4 2 4 3" xfId="6864" xr:uid="{42B46B93-ABEE-4BFF-A507-8F918BF0EF73}"/>
    <cellStyle name="Comma 2 10 4 2 4 3 2" xfId="6865" xr:uid="{859C7B69-8501-4CC7-B44F-E2BA2F4A5A25}"/>
    <cellStyle name="Comma 2 10 4 2 4 3 2 2" xfId="6866" xr:uid="{92713894-D241-4A3D-B45A-1BC8FF320BCC}"/>
    <cellStyle name="Comma 2 10 4 2 4 3 2 3" xfId="6867" xr:uid="{B1936CA8-D0F4-403B-B10F-C8E6FEE6C5CE}"/>
    <cellStyle name="Comma 2 10 4 2 4 3 2 4" xfId="6868" xr:uid="{46CF5A36-54C4-4BD6-B2E2-8CF8AC9A6AFE}"/>
    <cellStyle name="Comma 2 10 4 2 4 3 2 5" xfId="6869" xr:uid="{2AFF0CFC-F6C2-4D56-A5FA-C6D026D36870}"/>
    <cellStyle name="Comma 2 10 4 2 4 3 3" xfId="6870" xr:uid="{54747B5A-ED6F-4130-9211-E3F9A4243861}"/>
    <cellStyle name="Comma 2 10 4 2 4 3 4" xfId="6871" xr:uid="{92A4C7F3-5838-4C8B-B3A2-2B46ACC33D19}"/>
    <cellStyle name="Comma 2 10 4 2 4 3 5" xfId="6872" xr:uid="{EA99E1E7-3920-4EEC-983D-BDB5BB4577B3}"/>
    <cellStyle name="Comma 2 10 4 2 4 4" xfId="6873" xr:uid="{BCE2F85D-DC9A-480D-9A36-8AB904A3DD6C}"/>
    <cellStyle name="Comma 2 10 4 2 4 5" xfId="6874" xr:uid="{6640D2AC-26F5-4B1E-8DC8-31FDDAB76077}"/>
    <cellStyle name="Comma 2 10 4 2 4 6" xfId="6875" xr:uid="{223FA3F4-A4AA-42C2-8030-8BE92FB3259C}"/>
    <cellStyle name="Comma 2 10 4 2 4 7" xfId="6876" xr:uid="{E41A2D0A-358F-4A34-8455-5FD533911766}"/>
    <cellStyle name="Comma 2 10 4 2 5" xfId="6877" xr:uid="{2AE81A28-DAC3-47C6-BC72-02C4188893BD}"/>
    <cellStyle name="Comma 2 10 4 2 6" xfId="6878" xr:uid="{298F3B80-7AC7-4C22-AA3B-D6A4CD4F0A7E}"/>
    <cellStyle name="Comma 2 10 4 2 6 2" xfId="6879" xr:uid="{5D16BFF0-988B-4A90-AA56-19408680FFDA}"/>
    <cellStyle name="Comma 2 10 4 2 6 2 2" xfId="6880" xr:uid="{095E75D2-2AA2-4159-B33C-1B760EEAA00B}"/>
    <cellStyle name="Comma 2 10 4 2 6 2 3" xfId="6881" xr:uid="{9659D294-A0AC-4EE9-AC31-CCAE4084B879}"/>
    <cellStyle name="Comma 2 10 4 2 6 2 4" xfId="6882" xr:uid="{AE003C3A-4171-4D1B-9D03-F187AB160D8F}"/>
    <cellStyle name="Comma 2 10 4 2 6 2 5" xfId="6883" xr:uid="{68FEB58D-2485-4380-A2A7-30E78E543E18}"/>
    <cellStyle name="Comma 2 10 4 2 6 3" xfId="6884" xr:uid="{E8FF8A62-8841-402E-8314-3332FEE8F46E}"/>
    <cellStyle name="Comma 2 10 4 2 6 4" xfId="6885" xr:uid="{2F36B1A8-EBE4-412F-A593-98C8638BC01A}"/>
    <cellStyle name="Comma 2 10 4 2 6 5" xfId="6886" xr:uid="{09C0D008-3CFE-4EF0-B738-570F8310C1D8}"/>
    <cellStyle name="Comma 2 10 4 2 7" xfId="6887" xr:uid="{85CEC6F7-C26A-4494-AC77-813A0C59CB0F}"/>
    <cellStyle name="Comma 2 10 4 2 8" xfId="6888" xr:uid="{5845CE76-0681-4178-9916-8D3A6F7CC377}"/>
    <cellStyle name="Comma 2 10 4 2 9" xfId="6889" xr:uid="{3E9C443C-E3B3-4064-BDE8-400E5092A633}"/>
    <cellStyle name="Comma 2 10 4 3" xfId="6890" xr:uid="{763BA66C-B17D-4CFF-969E-B860002C6D4F}"/>
    <cellStyle name="Comma 2 10 4 3 2" xfId="6891" xr:uid="{296DB804-199D-4C76-80B7-889ED7E7DE4A}"/>
    <cellStyle name="Comma 2 10 4 3 2 2" xfId="6892" xr:uid="{46860804-0CCB-4E95-9F9C-C2D7FB4D52D0}"/>
    <cellStyle name="Comma 2 10 4 3 2 2 2" xfId="6893" xr:uid="{103F6F96-DC61-40DA-83E0-D77640F57C12}"/>
    <cellStyle name="Comma 2 10 4 3 2 2 2 2" xfId="6894" xr:uid="{EA5B7C65-57FF-452E-80D1-36200E77F436}"/>
    <cellStyle name="Comma 2 10 4 3 2 2 2 2 2" xfId="6895" xr:uid="{89E1FD76-61F2-488A-8F0E-B8293D4E13C3}"/>
    <cellStyle name="Comma 2 10 4 3 2 2 2 2 2 2" xfId="6896" xr:uid="{8A23D883-6766-4570-B973-E13B2901B2D0}"/>
    <cellStyle name="Comma 2 10 4 3 2 2 2 2 2 3" xfId="6897" xr:uid="{D42885EA-0472-48B3-94A4-7D04B18C76E3}"/>
    <cellStyle name="Comma 2 10 4 3 2 2 2 2 2 4" xfId="6898" xr:uid="{E6458DA8-964C-4D34-9EF9-4A69D29A422A}"/>
    <cellStyle name="Comma 2 10 4 3 2 2 2 2 2 5" xfId="6899" xr:uid="{797B7F63-D7F7-4795-BECA-71AF1448D563}"/>
    <cellStyle name="Comma 2 10 4 3 2 2 2 2 3" xfId="6900" xr:uid="{DA76E37C-E758-4741-81F5-50D68F457EE2}"/>
    <cellStyle name="Comma 2 10 4 3 2 2 2 2 4" xfId="6901" xr:uid="{42B7A436-E60C-401B-A5CB-0CBE32CC2200}"/>
    <cellStyle name="Comma 2 10 4 3 2 2 2 2 5" xfId="6902" xr:uid="{0341BC4C-B282-4051-B69A-E880E880EA58}"/>
    <cellStyle name="Comma 2 10 4 3 2 2 2 3" xfId="6903" xr:uid="{831BD165-EA08-4AFB-8904-4E17D7AB0C8C}"/>
    <cellStyle name="Comma 2 10 4 3 2 2 2 4" xfId="6904" xr:uid="{5582E1A0-2336-49C4-8BB2-8A5370C5652B}"/>
    <cellStyle name="Comma 2 10 4 3 2 2 2 5" xfId="6905" xr:uid="{ACBB23B5-6324-457E-B820-D4188453D386}"/>
    <cellStyle name="Comma 2 10 4 3 2 2 2 6" xfId="6906" xr:uid="{0360417C-071E-4E87-A4A6-9AE1D100D955}"/>
    <cellStyle name="Comma 2 10 4 3 2 2 2 7" xfId="6907" xr:uid="{7E3F0932-EC42-4D53-8A76-FDD576DD0A24}"/>
    <cellStyle name="Comma 2 10 4 3 2 2 3" xfId="6908" xr:uid="{551DB425-A453-495D-B2B7-EB506B0BA150}"/>
    <cellStyle name="Comma 2 10 4 3 2 2 3 2" xfId="6909" xr:uid="{1C0F7466-CA7A-4768-998E-EAC2353A2687}"/>
    <cellStyle name="Comma 2 10 4 3 2 2 3 2 2" xfId="6910" xr:uid="{D6150E8A-DB8D-4BBF-9F1D-F62FE09F3CD0}"/>
    <cellStyle name="Comma 2 10 4 3 2 2 3 2 3" xfId="6911" xr:uid="{2F641F14-14BD-4D89-B503-CC81EA6C9888}"/>
    <cellStyle name="Comma 2 10 4 3 2 2 3 2 4" xfId="6912" xr:uid="{40699C48-59A7-45AB-98E3-579DFC3EB131}"/>
    <cellStyle name="Comma 2 10 4 3 2 2 3 2 5" xfId="6913" xr:uid="{C09A6596-5735-43F7-8996-31B706F35E61}"/>
    <cellStyle name="Comma 2 10 4 3 2 2 3 3" xfId="6914" xr:uid="{267A2D06-9662-40A6-AE62-0A7CFE865455}"/>
    <cellStyle name="Comma 2 10 4 3 2 2 3 4" xfId="6915" xr:uid="{F1383F12-3C94-4AA4-B975-C9E0D97A1CA6}"/>
    <cellStyle name="Comma 2 10 4 3 2 2 3 5" xfId="6916" xr:uid="{EB22451D-E9C7-4FAF-A5CF-F9F041346B50}"/>
    <cellStyle name="Comma 2 10 4 3 2 2 4" xfId="6917" xr:uid="{40F03183-5E94-45E8-B4C1-379887131651}"/>
    <cellStyle name="Comma 2 10 4 3 2 2 5" xfId="6918" xr:uid="{CC52F1EE-77ED-407B-836D-AC929568909B}"/>
    <cellStyle name="Comma 2 10 4 3 2 2 6" xfId="6919" xr:uid="{7700C2FE-836F-4CA3-9CD9-6F93717C74B8}"/>
    <cellStyle name="Comma 2 10 4 3 2 2 7" xfId="6920" xr:uid="{F77C4DD8-2C61-47C3-81D1-5CE52CDD4811}"/>
    <cellStyle name="Comma 2 10 4 3 2 3" xfId="6921" xr:uid="{8F969CDB-368E-4DE7-9AD6-F515AD1A87FB}"/>
    <cellStyle name="Comma 2 10 4 3 2 4" xfId="6922" xr:uid="{71C01C8F-C82C-499D-90C4-266F9C138B3D}"/>
    <cellStyle name="Comma 2 10 4 3 2 4 2" xfId="6923" xr:uid="{2E667F63-E811-4335-904B-676D62FF7841}"/>
    <cellStyle name="Comma 2 10 4 3 2 4 2 2" xfId="6924" xr:uid="{47F2E711-A5D5-4996-9DEB-FCE30403CBE4}"/>
    <cellStyle name="Comma 2 10 4 3 2 4 2 3" xfId="6925" xr:uid="{24A13C25-4416-4AD8-ACAD-FB5AADFACE8F}"/>
    <cellStyle name="Comma 2 10 4 3 2 4 2 4" xfId="6926" xr:uid="{F16E4653-3395-4AB5-85BD-1C2497953CC4}"/>
    <cellStyle name="Comma 2 10 4 3 2 4 2 5" xfId="6927" xr:uid="{ACB173EE-4162-452D-8043-7DFCCEFF4175}"/>
    <cellStyle name="Comma 2 10 4 3 2 4 3" xfId="6928" xr:uid="{B88FB9E5-F455-4F05-B6BD-1AA02D60E192}"/>
    <cellStyle name="Comma 2 10 4 3 2 4 4" xfId="6929" xr:uid="{2ED4A659-618E-4813-9390-002E8B5EC0A6}"/>
    <cellStyle name="Comma 2 10 4 3 2 4 5" xfId="6930" xr:uid="{1BFC394E-FE35-4DB6-B219-CD8ABB751F6C}"/>
    <cellStyle name="Comma 2 10 4 3 2 5" xfId="6931" xr:uid="{DECE6B6D-4CFE-4846-BB18-8BCFA8A10460}"/>
    <cellStyle name="Comma 2 10 4 3 2 6" xfId="6932" xr:uid="{4238D259-B328-4F56-9172-B9947D001F17}"/>
    <cellStyle name="Comma 2 10 4 3 2 7" xfId="6933" xr:uid="{71C035D0-BF4A-44DA-B596-85320EC485C7}"/>
    <cellStyle name="Comma 2 10 4 3 2 8" xfId="6934" xr:uid="{C6E2ED4E-2F4D-4FB4-A6F1-F81B540B5BF1}"/>
    <cellStyle name="Comma 2 10 4 3 2 9" xfId="6935" xr:uid="{3AA97172-5E19-424C-8A28-A517C2B20F23}"/>
    <cellStyle name="Comma 2 10 4 3 3" xfId="6936" xr:uid="{BEC9722C-0B1E-4E76-BEA2-5FCF4E796656}"/>
    <cellStyle name="Comma 2 10 4 3 3 2" xfId="6937" xr:uid="{01F0BB8E-7BC6-4498-A06F-720C56B3E92A}"/>
    <cellStyle name="Comma 2 10 4 3 3 2 2" xfId="6938" xr:uid="{327ED492-E60D-45A3-8ECF-D619DD93FEB7}"/>
    <cellStyle name="Comma 2 10 4 3 3 2 2 2" xfId="6939" xr:uid="{ABACD368-A465-4226-B557-7DB898FCB16A}"/>
    <cellStyle name="Comma 2 10 4 3 3 2 2 2 2" xfId="6940" xr:uid="{A4866BC4-BD64-4FCE-BAC6-849B7F6D01DE}"/>
    <cellStyle name="Comma 2 10 4 3 3 2 2 2 3" xfId="6941" xr:uid="{20704320-F5C5-4E0A-A9AC-DE073C5BC4C5}"/>
    <cellStyle name="Comma 2 10 4 3 3 2 2 2 4" xfId="6942" xr:uid="{77602C67-4887-490D-9B64-48903975570F}"/>
    <cellStyle name="Comma 2 10 4 3 3 2 2 2 5" xfId="6943" xr:uid="{A432E77D-CF81-464D-8051-A558F862CA51}"/>
    <cellStyle name="Comma 2 10 4 3 3 2 2 3" xfId="6944" xr:uid="{AAA6E904-35E2-4837-925A-DE8B7252523C}"/>
    <cellStyle name="Comma 2 10 4 3 3 2 2 4" xfId="6945" xr:uid="{190B18E0-C81D-4D85-BBD7-E21B1BB8B705}"/>
    <cellStyle name="Comma 2 10 4 3 3 2 2 5" xfId="6946" xr:uid="{AE73D53D-5E64-4C8B-8865-61AF6116D825}"/>
    <cellStyle name="Comma 2 10 4 3 3 2 3" xfId="6947" xr:uid="{F4193371-5A08-45FE-B9CC-394DDCA60BA8}"/>
    <cellStyle name="Comma 2 10 4 3 3 2 4" xfId="6948" xr:uid="{E4EB528F-531A-4DD3-BE3D-83765209525A}"/>
    <cellStyle name="Comma 2 10 4 3 3 2 5" xfId="6949" xr:uid="{EBC30824-BE18-48C3-969D-C6B8C5A323BF}"/>
    <cellStyle name="Comma 2 10 4 3 3 2 6" xfId="6950" xr:uid="{610AE30C-644E-4D84-8BBC-FF4A6A95C110}"/>
    <cellStyle name="Comma 2 10 4 3 3 2 7" xfId="6951" xr:uid="{69CDB3EF-1CFA-4970-9245-E351DE1EB749}"/>
    <cellStyle name="Comma 2 10 4 3 3 3" xfId="6952" xr:uid="{57675E9B-BC61-4DBE-A8C4-116F617C2FE0}"/>
    <cellStyle name="Comma 2 10 4 3 3 3 2" xfId="6953" xr:uid="{C1551C2C-771E-4BDF-99B1-E34AA0270C7D}"/>
    <cellStyle name="Comma 2 10 4 3 3 3 2 2" xfId="6954" xr:uid="{6E5C524F-36AD-4D6B-ABE2-791D0DB7536F}"/>
    <cellStyle name="Comma 2 10 4 3 3 3 2 3" xfId="6955" xr:uid="{FFE5F8C3-E639-4CA4-A0DD-8167B26D338B}"/>
    <cellStyle name="Comma 2 10 4 3 3 3 2 4" xfId="6956" xr:uid="{80808507-4FD3-4D6C-B329-50B9510147A4}"/>
    <cellStyle name="Comma 2 10 4 3 3 3 2 5" xfId="6957" xr:uid="{84A88E1B-C87B-4698-B622-C1B411879C7C}"/>
    <cellStyle name="Comma 2 10 4 3 3 3 3" xfId="6958" xr:uid="{0C93D53E-473D-4CC5-A7B5-959952064D6B}"/>
    <cellStyle name="Comma 2 10 4 3 3 3 4" xfId="6959" xr:uid="{F0ECF0D3-A28D-4A8F-9468-99F9CC525C2F}"/>
    <cellStyle name="Comma 2 10 4 3 3 3 5" xfId="6960" xr:uid="{54370A80-5F0F-4ECF-87C0-F34F8802141A}"/>
    <cellStyle name="Comma 2 10 4 3 3 4" xfId="6961" xr:uid="{EB3F98BF-2DE5-4189-AC7C-E7B0E5345D4A}"/>
    <cellStyle name="Comma 2 10 4 3 3 5" xfId="6962" xr:uid="{74B4EF65-6266-4B8C-913F-418131B41191}"/>
    <cellStyle name="Comma 2 10 4 3 3 6" xfId="6963" xr:uid="{AA4FC75B-BBDA-4012-AC94-BBDEBD5F3D2A}"/>
    <cellStyle name="Comma 2 10 4 3 3 7" xfId="6964" xr:uid="{59B980F4-73E8-435F-B1DC-BA236E8A55EF}"/>
    <cellStyle name="Comma 2 10 4 3 4" xfId="6965" xr:uid="{D304B38F-7CBE-4162-887D-5972DEAF370C}"/>
    <cellStyle name="Comma 2 10 4 3 4 2" xfId="6966" xr:uid="{5687C16B-15EE-4E32-94D5-DEFAEB5384E4}"/>
    <cellStyle name="Comma 2 10 4 3 4 2 2" xfId="6967" xr:uid="{51D42419-553A-42B2-AD1B-E3195DE7D639}"/>
    <cellStyle name="Comma 2 10 4 3 4 2 3" xfId="6968" xr:uid="{576A9ADC-3F39-4A5B-AEA9-25E0F9B450A2}"/>
    <cellStyle name="Comma 2 10 4 3 4 2 4" xfId="6969" xr:uid="{2FD0E1FE-5D04-4F6B-B122-89CC6E9643D8}"/>
    <cellStyle name="Comma 2 10 4 3 4 2 5" xfId="6970" xr:uid="{86E1C767-81AF-419C-8889-7F4CB6076075}"/>
    <cellStyle name="Comma 2 10 4 3 4 3" xfId="6971" xr:uid="{4E0FB3C1-AEE4-488B-9C85-E4D2328D7D3F}"/>
    <cellStyle name="Comma 2 10 4 3 4 4" xfId="6972" xr:uid="{5F36B952-DF0F-4E7A-9693-C462605AEDCF}"/>
    <cellStyle name="Comma 2 10 4 3 4 5" xfId="6973" xr:uid="{9D628B73-CBDE-4992-93DE-72879EEF3E85}"/>
    <cellStyle name="Comma 2 10 4 3 5" xfId="6974" xr:uid="{721AF2DC-C3FC-4CE4-B9C2-EC4EA3723D62}"/>
    <cellStyle name="Comma 2 10 4 3 6" xfId="6975" xr:uid="{07AF9538-6CC4-4230-B867-07D7D5E24252}"/>
    <cellStyle name="Comma 2 10 4 3 7" xfId="6976" xr:uid="{268A1477-88D5-43AD-8461-327E0A3F2CDA}"/>
    <cellStyle name="Comma 2 10 4 3 8" xfId="6977" xr:uid="{FC6AAB9E-57E6-498F-96C4-6D48AE2581A5}"/>
    <cellStyle name="Comma 2 10 4 3 9" xfId="6978" xr:uid="{001F43C8-8CD0-4C98-9CC2-3248D2B5A7FD}"/>
    <cellStyle name="Comma 2 10 4 4" xfId="6979" xr:uid="{D43A5C55-5074-4981-9464-2C9A20B14A42}"/>
    <cellStyle name="Comma 2 10 4 4 2" xfId="6980" xr:uid="{ECEB7339-20AF-45B7-9F3A-ABD857E46AF5}"/>
    <cellStyle name="Comma 2 10 4 4 2 2" xfId="6981" xr:uid="{DB4D8D7C-A1A2-4AF9-9F82-3783560BF433}"/>
    <cellStyle name="Comma 2 10 4 4 2 2 2" xfId="6982" xr:uid="{6DF559B8-BD75-45E0-BD30-25725AC0B74B}"/>
    <cellStyle name="Comma 2 10 4 4 2 2 2 2" xfId="6983" xr:uid="{5292B1EF-4E61-431E-A95A-69037FBF2332}"/>
    <cellStyle name="Comma 2 10 4 4 2 2 2 3" xfId="6984" xr:uid="{CD72BE00-C61B-42CB-B71B-E9CC0FFF81F3}"/>
    <cellStyle name="Comma 2 10 4 4 2 2 2 4" xfId="6985" xr:uid="{76550CB3-4EBC-4865-AF2C-5983AC2427A6}"/>
    <cellStyle name="Comma 2 10 4 4 2 2 2 5" xfId="6986" xr:uid="{DEECE5E8-F30E-4AB8-A6E8-39A099A18B99}"/>
    <cellStyle name="Comma 2 10 4 4 2 2 3" xfId="6987" xr:uid="{3C4727EB-4C4B-4347-90B5-1099AE52107F}"/>
    <cellStyle name="Comma 2 10 4 4 2 2 4" xfId="6988" xr:uid="{F33F2ACA-155A-4EC8-9389-15835C18C95B}"/>
    <cellStyle name="Comma 2 10 4 4 2 2 5" xfId="6989" xr:uid="{833FE7AA-6FB3-4218-91BE-0507A98583F3}"/>
    <cellStyle name="Comma 2 10 4 4 2 3" xfId="6990" xr:uid="{38EA33C2-44D7-48B3-A215-2C21E544C062}"/>
    <cellStyle name="Comma 2 10 4 4 2 4" xfId="6991" xr:uid="{11E179B0-176A-4056-B5CF-5D7323741771}"/>
    <cellStyle name="Comma 2 10 4 4 2 5" xfId="6992" xr:uid="{9AC4CCF9-6493-4951-96E7-3D52BCBDB295}"/>
    <cellStyle name="Comma 2 10 4 4 2 6" xfId="6993" xr:uid="{C2742B89-1107-4CAD-983C-4D1D9A9D488C}"/>
    <cellStyle name="Comma 2 10 4 4 2 7" xfId="6994" xr:uid="{DE5F9805-32CE-4C05-8145-27B0B35736C6}"/>
    <cellStyle name="Comma 2 10 4 4 3" xfId="6995" xr:uid="{0150E260-0D62-4885-82F5-F44A882A47C6}"/>
    <cellStyle name="Comma 2 10 4 4 3 2" xfId="6996" xr:uid="{2827D01C-0E50-4484-BA13-67D8218CBC8E}"/>
    <cellStyle name="Comma 2 10 4 4 3 2 2" xfId="6997" xr:uid="{4D845492-D838-45D2-BB40-4AD1EE7C77B1}"/>
    <cellStyle name="Comma 2 10 4 4 3 2 3" xfId="6998" xr:uid="{5EA83EF9-F64A-4066-93F9-6E230E1E167D}"/>
    <cellStyle name="Comma 2 10 4 4 3 2 4" xfId="6999" xr:uid="{0A9494A1-6335-4C14-A633-D1159AE9BF91}"/>
    <cellStyle name="Comma 2 10 4 4 3 2 5" xfId="7000" xr:uid="{5EC39B10-024A-4D21-B873-34B677AADDE7}"/>
    <cellStyle name="Comma 2 10 4 4 3 3" xfId="7001" xr:uid="{4ED27FE2-B39C-4332-8A68-A601B855A5DF}"/>
    <cellStyle name="Comma 2 10 4 4 3 4" xfId="7002" xr:uid="{38341CB4-7A5E-42CF-86A6-035B83F39D62}"/>
    <cellStyle name="Comma 2 10 4 4 3 5" xfId="7003" xr:uid="{7C158D0C-4EC1-45A3-ABD2-E76BD3E9B7CE}"/>
    <cellStyle name="Comma 2 10 4 4 4" xfId="7004" xr:uid="{FD66435A-DF39-42B7-8ED7-9933E3772421}"/>
    <cellStyle name="Comma 2 10 4 4 5" xfId="7005" xr:uid="{D00C3FFF-B2DE-4DDC-87A5-4688C6493F22}"/>
    <cellStyle name="Comma 2 10 4 4 6" xfId="7006" xr:uid="{3CADD2ED-9B1D-407A-808A-D5E2FE6BAC2B}"/>
    <cellStyle name="Comma 2 10 4 4 7" xfId="7007" xr:uid="{BD38C911-2E6C-41E1-AB3F-B6D7EB277D83}"/>
    <cellStyle name="Comma 2 10 4 5" xfId="7008" xr:uid="{43CDE34B-4BA0-410B-94C9-9FC8F1D8A8C2}"/>
    <cellStyle name="Comma 2 10 4 6" xfId="7009" xr:uid="{2F6C5CA1-939F-464F-8860-38DA057E585D}"/>
    <cellStyle name="Comma 2 10 4 6 2" xfId="7010" xr:uid="{9AB03014-CA05-490E-9574-9725D2EFF93D}"/>
    <cellStyle name="Comma 2 10 4 6 2 2" xfId="7011" xr:uid="{2DDC883F-EC68-441E-9A56-367DC7B238CF}"/>
    <cellStyle name="Comma 2 10 4 6 2 3" xfId="7012" xr:uid="{848B3534-6B64-48DF-857A-A95D873F6AEA}"/>
    <cellStyle name="Comma 2 10 4 6 2 4" xfId="7013" xr:uid="{2E2202A0-6A18-458F-8770-8827D0C226B5}"/>
    <cellStyle name="Comma 2 10 4 6 2 5" xfId="7014" xr:uid="{5407A168-AFEF-4300-BD7B-EACAC745183F}"/>
    <cellStyle name="Comma 2 10 4 6 3" xfId="7015" xr:uid="{F6051531-9C9D-41F4-B167-E00E3391A8B9}"/>
    <cellStyle name="Comma 2 10 4 6 4" xfId="7016" xr:uid="{88D5C8FB-01C7-484A-A048-AB821FD90FEB}"/>
    <cellStyle name="Comma 2 10 4 6 5" xfId="7017" xr:uid="{6BFDFBCE-AF61-46E5-8E80-4DAB90BEBA56}"/>
    <cellStyle name="Comma 2 10 4 7" xfId="7018" xr:uid="{74484392-54A4-4CBC-8A4D-46C80B40B28F}"/>
    <cellStyle name="Comma 2 10 4 8" xfId="7019" xr:uid="{B2A63B3D-DC40-486E-A00D-D5B9DE3280FF}"/>
    <cellStyle name="Comma 2 10 4 9" xfId="7020" xr:uid="{C3B5481A-2C27-46B9-BEEF-AADB6F19999E}"/>
    <cellStyle name="Comma 2 10 5" xfId="7021" xr:uid="{DE662194-4690-4D1D-B015-E246051B7319}"/>
    <cellStyle name="Comma 2 10 5 2" xfId="7022" xr:uid="{3D716BE9-209A-482D-B4EF-5B7B0B08EF6D}"/>
    <cellStyle name="Comma 2 10 5 2 2" xfId="7023" xr:uid="{57B1C59E-4CA1-44F4-887A-B83A4B40DC11}"/>
    <cellStyle name="Comma 2 10 5 2 2 2" xfId="7024" xr:uid="{1F78F14F-4677-4720-9AC3-8F36115B78CE}"/>
    <cellStyle name="Comma 2 10 5 2 2 2 2" xfId="7025" xr:uid="{CC9A1E1C-FB4F-4E28-A7B2-459095D17E50}"/>
    <cellStyle name="Comma 2 10 5 2 2 2 2 2" xfId="7026" xr:uid="{6E413F84-2CAE-4BAB-8C92-0F2BFACDB53E}"/>
    <cellStyle name="Comma 2 10 5 2 2 2 2 2 2" xfId="7027" xr:uid="{22B163F9-8117-4E24-9208-B4C66C630EE9}"/>
    <cellStyle name="Comma 2 10 5 2 2 2 2 2 3" xfId="7028" xr:uid="{24E7C264-14C0-44CD-95DB-C0B1749FF4EC}"/>
    <cellStyle name="Comma 2 10 5 2 2 2 2 2 4" xfId="7029" xr:uid="{CADA32B9-A178-4B7E-A039-BACF4445D5FC}"/>
    <cellStyle name="Comma 2 10 5 2 2 2 2 2 5" xfId="7030" xr:uid="{BC6E78D4-7928-4160-AB89-CFE2E58E17C0}"/>
    <cellStyle name="Comma 2 10 5 2 2 2 2 3" xfId="7031" xr:uid="{520F315E-1562-4A8E-80FC-9EC8D8D92242}"/>
    <cellStyle name="Comma 2 10 5 2 2 2 2 4" xfId="7032" xr:uid="{330A0C33-617E-4506-A490-F54341BA024F}"/>
    <cellStyle name="Comma 2 10 5 2 2 2 2 5" xfId="7033" xr:uid="{7F76229A-6AEE-485B-9726-2F0E1987795E}"/>
    <cellStyle name="Comma 2 10 5 2 2 2 3" xfId="7034" xr:uid="{9E9CE87B-2114-4841-996E-8E1587AB7463}"/>
    <cellStyle name="Comma 2 10 5 2 2 2 4" xfId="7035" xr:uid="{1A8208D9-FD02-4620-8ACD-FEAA803451F9}"/>
    <cellStyle name="Comma 2 10 5 2 2 2 5" xfId="7036" xr:uid="{0C31A5FD-AF6D-4A38-B648-C79B2B4C89F1}"/>
    <cellStyle name="Comma 2 10 5 2 2 2 6" xfId="7037" xr:uid="{B1232BE5-D481-4CCE-9060-6367F1F15B27}"/>
    <cellStyle name="Comma 2 10 5 2 2 2 7" xfId="7038" xr:uid="{548EE9C3-6CD6-4594-8DB9-158097E87773}"/>
    <cellStyle name="Comma 2 10 5 2 2 3" xfId="7039" xr:uid="{CB042C6E-5182-4489-A174-CCB83D84B76E}"/>
    <cellStyle name="Comma 2 10 5 2 2 3 2" xfId="7040" xr:uid="{A0993A84-A757-4E00-AAC7-4D11B3EB94FF}"/>
    <cellStyle name="Comma 2 10 5 2 2 3 2 2" xfId="7041" xr:uid="{A967C474-462C-4604-AD14-C9E59E9BFA01}"/>
    <cellStyle name="Comma 2 10 5 2 2 3 2 3" xfId="7042" xr:uid="{CE286CF5-BB35-409F-B8DD-8528281C84D3}"/>
    <cellStyle name="Comma 2 10 5 2 2 3 2 4" xfId="7043" xr:uid="{57E319CA-0D0B-4FC5-A371-357183085A61}"/>
    <cellStyle name="Comma 2 10 5 2 2 3 2 5" xfId="7044" xr:uid="{92E3CDA0-25F6-4034-823A-EADBA582A726}"/>
    <cellStyle name="Comma 2 10 5 2 2 3 3" xfId="7045" xr:uid="{FF8F72DB-056B-425F-969C-F5FF46631957}"/>
    <cellStyle name="Comma 2 10 5 2 2 3 4" xfId="7046" xr:uid="{7E0427C9-29F0-40FA-A89F-B6A5E2D08516}"/>
    <cellStyle name="Comma 2 10 5 2 2 3 5" xfId="7047" xr:uid="{2929D48B-1AB6-48E2-A95C-FA9902B62457}"/>
    <cellStyle name="Comma 2 10 5 2 2 4" xfId="7048" xr:uid="{AB6551F8-2132-40DC-86F5-4D9571D695D9}"/>
    <cellStyle name="Comma 2 10 5 2 2 5" xfId="7049" xr:uid="{62AD6FF1-DD0D-41BD-A5CD-8735C1B0E664}"/>
    <cellStyle name="Comma 2 10 5 2 2 6" xfId="7050" xr:uid="{D5311623-8AB0-47EA-9B29-E76B2C6FB8F9}"/>
    <cellStyle name="Comma 2 10 5 2 2 7" xfId="7051" xr:uid="{813A25D5-225A-4A84-97B2-FA8BF7271E29}"/>
    <cellStyle name="Comma 2 10 5 2 3" xfId="7052" xr:uid="{3E8F1B8F-DB2A-4CBA-9597-71C70E9B8C83}"/>
    <cellStyle name="Comma 2 10 5 2 4" xfId="7053" xr:uid="{B0FEBC91-0F9A-4245-BD56-CED63F686EC4}"/>
    <cellStyle name="Comma 2 10 5 2 4 2" xfId="7054" xr:uid="{E099A585-178C-4D6B-99DA-50A128306E25}"/>
    <cellStyle name="Comma 2 10 5 2 4 2 2" xfId="7055" xr:uid="{7FD09398-5D53-42DD-BF77-6A53D698397E}"/>
    <cellStyle name="Comma 2 10 5 2 4 2 3" xfId="7056" xr:uid="{E607C219-ADF7-447F-A555-5F44240980E1}"/>
    <cellStyle name="Comma 2 10 5 2 4 2 4" xfId="7057" xr:uid="{B477633A-C7A5-489E-8FB2-D6ADD7ACFB18}"/>
    <cellStyle name="Comma 2 10 5 2 4 2 5" xfId="7058" xr:uid="{9E0C80DC-21AA-4DBF-9055-411B6A2F4061}"/>
    <cellStyle name="Comma 2 10 5 2 4 3" xfId="7059" xr:uid="{9CA907CA-44D6-4F0A-B389-94C73A4EC290}"/>
    <cellStyle name="Comma 2 10 5 2 4 4" xfId="7060" xr:uid="{3818BB7E-ABAA-444D-86DD-EFF44731DAE0}"/>
    <cellStyle name="Comma 2 10 5 2 4 5" xfId="7061" xr:uid="{BAE7DC40-D42E-4FCD-B631-2397988D2327}"/>
    <cellStyle name="Comma 2 10 5 2 5" xfId="7062" xr:uid="{8D491F74-678D-4B4F-B0BA-F1E1F842CE1F}"/>
    <cellStyle name="Comma 2 10 5 2 6" xfId="7063" xr:uid="{B1981BE6-19DB-424E-B48B-C00C1A449AEF}"/>
    <cellStyle name="Comma 2 10 5 2 7" xfId="7064" xr:uid="{49745C40-AECF-4253-95F9-BC499BC0682C}"/>
    <cellStyle name="Comma 2 10 5 2 8" xfId="7065" xr:uid="{C4BA796A-4746-48BD-B2B5-478A8DB6AE19}"/>
    <cellStyle name="Comma 2 10 5 2 9" xfId="7066" xr:uid="{73117632-C09A-42C4-A744-2E27E8D08EC8}"/>
    <cellStyle name="Comma 2 10 5 3" xfId="7067" xr:uid="{DFC213BC-4415-474B-8F64-142188D688A2}"/>
    <cellStyle name="Comma 2 10 5 3 2" xfId="7068" xr:uid="{530C6E38-413F-484E-94CD-DBF30A6404F7}"/>
    <cellStyle name="Comma 2 10 5 3 2 2" xfId="7069" xr:uid="{09A0FF64-57DC-4C27-9780-9FCD7C0CD6A9}"/>
    <cellStyle name="Comma 2 10 5 3 2 2 2" xfId="7070" xr:uid="{3085B71B-F0A9-43EA-9CDB-72288B4CF090}"/>
    <cellStyle name="Comma 2 10 5 3 2 2 2 2" xfId="7071" xr:uid="{8D536842-5C40-4A0F-99B2-19160A2CB4FA}"/>
    <cellStyle name="Comma 2 10 5 3 2 2 2 3" xfId="7072" xr:uid="{43CFA1FF-B6D7-4030-AE63-027C1050E533}"/>
    <cellStyle name="Comma 2 10 5 3 2 2 2 4" xfId="7073" xr:uid="{70DB3A98-091D-4367-BFB6-C294B193ACB9}"/>
    <cellStyle name="Comma 2 10 5 3 2 2 2 5" xfId="7074" xr:uid="{9F4E7650-AF41-4E3D-819D-59BB4C4FE198}"/>
    <cellStyle name="Comma 2 10 5 3 2 2 3" xfId="7075" xr:uid="{7CEBDBAA-A3EA-4448-849F-866CEA34EA7B}"/>
    <cellStyle name="Comma 2 10 5 3 2 2 4" xfId="7076" xr:uid="{68D88CA6-34CB-4C16-8EA3-A81BB3F6F2B5}"/>
    <cellStyle name="Comma 2 10 5 3 2 2 5" xfId="7077" xr:uid="{91823027-277A-4947-90FE-33330C70511B}"/>
    <cellStyle name="Comma 2 10 5 3 2 3" xfId="7078" xr:uid="{272B9ED3-01EF-4672-B2D7-CCA2E718CB15}"/>
    <cellStyle name="Comma 2 10 5 3 2 4" xfId="7079" xr:uid="{1F86E308-7A9D-48B0-8188-161D66F6AC49}"/>
    <cellStyle name="Comma 2 10 5 3 2 5" xfId="7080" xr:uid="{BA406AB3-B226-477C-BBC1-31B7EE12A732}"/>
    <cellStyle name="Comma 2 10 5 3 2 6" xfId="7081" xr:uid="{F405E6A2-8879-457D-8556-99DCE469B682}"/>
    <cellStyle name="Comma 2 10 5 3 2 7" xfId="7082" xr:uid="{FE5CFC68-6CCA-416D-BD66-24711632CA5B}"/>
    <cellStyle name="Comma 2 10 5 3 3" xfId="7083" xr:uid="{8E139D0A-36FD-47F9-9A1A-2021D7D29DA4}"/>
    <cellStyle name="Comma 2 10 5 3 3 2" xfId="7084" xr:uid="{3F872404-BE1A-4FBD-B148-FCF8C547E23B}"/>
    <cellStyle name="Comma 2 10 5 3 3 2 2" xfId="7085" xr:uid="{355939B0-0368-486A-BA64-9A06881F1CC9}"/>
    <cellStyle name="Comma 2 10 5 3 3 2 3" xfId="7086" xr:uid="{3B90EB8E-B89C-46CA-AE53-EA03F88BDD05}"/>
    <cellStyle name="Comma 2 10 5 3 3 2 4" xfId="7087" xr:uid="{39B6BD9B-B581-41DF-8FD4-F5A61E0A6212}"/>
    <cellStyle name="Comma 2 10 5 3 3 2 5" xfId="7088" xr:uid="{F919C368-4F56-4DF6-9D11-74B52FFB95FA}"/>
    <cellStyle name="Comma 2 10 5 3 3 3" xfId="7089" xr:uid="{3D24A505-DD57-4913-8795-566C0A9547CD}"/>
    <cellStyle name="Comma 2 10 5 3 3 4" xfId="7090" xr:uid="{43595D8F-621A-4374-94E4-AFD49606F1A0}"/>
    <cellStyle name="Comma 2 10 5 3 3 5" xfId="7091" xr:uid="{054E2CF7-C573-41EE-8589-4D949AE8A161}"/>
    <cellStyle name="Comma 2 10 5 3 4" xfId="7092" xr:uid="{ED381F6E-C549-4827-9347-9D3FA016C299}"/>
    <cellStyle name="Comma 2 10 5 3 5" xfId="7093" xr:uid="{201B4598-B3F6-4EEC-9D75-5D833AF0CE7A}"/>
    <cellStyle name="Comma 2 10 5 3 6" xfId="7094" xr:uid="{6CADB8C0-A967-4669-9E79-A5CCD125D6BF}"/>
    <cellStyle name="Comma 2 10 5 3 7" xfId="7095" xr:uid="{65FAFE1A-8716-4660-831B-A444BB49A9FB}"/>
    <cellStyle name="Comma 2 10 5 4" xfId="7096" xr:uid="{A11868A3-0F72-4C2D-B672-365D72A51EBF}"/>
    <cellStyle name="Comma 2 10 5 4 2" xfId="7097" xr:uid="{29BDA6A9-F5F9-4EA9-BFFE-4DDD86332E46}"/>
    <cellStyle name="Comma 2 10 5 4 2 2" xfId="7098" xr:uid="{B334AF05-CE76-42F0-B55A-315388B84EA9}"/>
    <cellStyle name="Comma 2 10 5 4 2 3" xfId="7099" xr:uid="{53DB1A8F-3C47-4EEB-8375-5761DBBBBE5C}"/>
    <cellStyle name="Comma 2 10 5 4 2 4" xfId="7100" xr:uid="{59F96CF0-8F8A-42DD-937E-E19747771B76}"/>
    <cellStyle name="Comma 2 10 5 4 2 5" xfId="7101" xr:uid="{5E16525A-D89E-4373-8244-75929C4B9767}"/>
    <cellStyle name="Comma 2 10 5 4 3" xfId="7102" xr:uid="{7C4282AD-B65E-4AA4-A6AD-D67A8D64793D}"/>
    <cellStyle name="Comma 2 10 5 4 4" xfId="7103" xr:uid="{B148E242-EEF8-4A8B-9862-44EEA29AA3BF}"/>
    <cellStyle name="Comma 2 10 5 4 5" xfId="7104" xr:uid="{68BEA7F7-A0EF-4967-BA50-1AAF83CC09CC}"/>
    <cellStyle name="Comma 2 10 5 5" xfId="7105" xr:uid="{E1ABBBD1-0354-4296-9A09-3ACA8DFA95DC}"/>
    <cellStyle name="Comma 2 10 5 6" xfId="7106" xr:uid="{C71A7F84-6084-4459-A1C6-D7890F887755}"/>
    <cellStyle name="Comma 2 10 5 7" xfId="7107" xr:uid="{B5884CB8-29A1-4C80-8825-AE3288126E03}"/>
    <cellStyle name="Comma 2 10 5 8" xfId="7108" xr:uid="{A62BB13B-D27C-4C01-AF56-578F56EAE0CF}"/>
    <cellStyle name="Comma 2 10 5 9" xfId="7109" xr:uid="{4F606FCB-802E-4D72-B8FE-222A8F301E22}"/>
    <cellStyle name="Comma 2 10 6" xfId="7110" xr:uid="{DE133CEA-7A5C-42FF-BC4F-0B35522FE220}"/>
    <cellStyle name="Comma 2 10 7" xfId="7111" xr:uid="{B1D80931-6F2B-464A-A2BD-2B45A0D89B92}"/>
    <cellStyle name="Comma 2 10 7 2" xfId="7112" xr:uid="{78CDA367-5409-41DF-B576-2AA1FDA18FFF}"/>
    <cellStyle name="Comma 2 10 7 2 2" xfId="7113" xr:uid="{C557DAEC-BB68-48D1-ACE1-715BDD3AC0FF}"/>
    <cellStyle name="Comma 2 10 7 2 2 2" xfId="7114" xr:uid="{D9EDD856-837E-430A-871F-DEDFAF6BD762}"/>
    <cellStyle name="Comma 2 10 7 2 2 2 2" xfId="7115" xr:uid="{ED04F3AE-EA97-487B-B01A-08F8108AB438}"/>
    <cellStyle name="Comma 2 10 7 2 2 2 3" xfId="7116" xr:uid="{BE18FAD8-E597-4983-9DBE-E7892A499762}"/>
    <cellStyle name="Comma 2 10 7 2 2 2 4" xfId="7117" xr:uid="{EBFAF58C-4DE2-47A9-BF57-B78D6DB6AFA2}"/>
    <cellStyle name="Comma 2 10 7 2 2 2 5" xfId="7118" xr:uid="{435E40AC-41DF-4228-B71E-7DA0BA809C26}"/>
    <cellStyle name="Comma 2 10 7 2 2 3" xfId="7119" xr:uid="{15BAC4F5-F753-4203-84F3-66CB35F1653B}"/>
    <cellStyle name="Comma 2 10 7 2 2 4" xfId="7120" xr:uid="{5C04DD9D-1F76-4A5D-887E-F6DEB01B7312}"/>
    <cellStyle name="Comma 2 10 7 2 2 5" xfId="7121" xr:uid="{4AB998DB-5980-41F4-9DA9-0C70FEA7B98A}"/>
    <cellStyle name="Comma 2 10 7 2 3" xfId="7122" xr:uid="{7A56A777-5423-4568-B819-DE7C19AEAB2B}"/>
    <cellStyle name="Comma 2 10 7 2 4" xfId="7123" xr:uid="{46B9954A-1F86-41D2-A515-4ECA3DF9CA87}"/>
    <cellStyle name="Comma 2 10 7 2 5" xfId="7124" xr:uid="{DF190FD7-914D-4B7F-8B68-96DAE82BDBBD}"/>
    <cellStyle name="Comma 2 10 7 2 6" xfId="7125" xr:uid="{AC69B283-2E74-46F3-B4CA-7C010FDDA512}"/>
    <cellStyle name="Comma 2 10 7 2 7" xfId="7126" xr:uid="{DD413E44-6C3F-4306-8375-A0134AEFF97F}"/>
    <cellStyle name="Comma 2 10 7 3" xfId="7127" xr:uid="{670839C5-AE84-43D9-A15A-D8AD4526803D}"/>
    <cellStyle name="Comma 2 10 7 3 2" xfId="7128" xr:uid="{DC67F8B8-AAAE-41AE-B4E8-F5FD86DAF655}"/>
    <cellStyle name="Comma 2 10 7 3 2 2" xfId="7129" xr:uid="{3AAD02E5-E01A-488D-AAF2-9640C29F00D6}"/>
    <cellStyle name="Comma 2 10 7 3 2 3" xfId="7130" xr:uid="{B7B0570B-4C17-4DFD-8005-BDA92ECBAE0B}"/>
    <cellStyle name="Comma 2 10 7 3 2 4" xfId="7131" xr:uid="{21768EBC-76E4-4589-BB1A-621004D3D8E8}"/>
    <cellStyle name="Comma 2 10 7 3 2 5" xfId="7132" xr:uid="{7DB9DA3E-4CC3-4134-8F6D-E7C7312744DD}"/>
    <cellStyle name="Comma 2 10 7 3 3" xfId="7133" xr:uid="{5B22B9B3-A012-464F-9890-1EE715C4E03A}"/>
    <cellStyle name="Comma 2 10 7 3 4" xfId="7134" xr:uid="{18B69E07-3F95-4363-BD50-E9D5B2065CD7}"/>
    <cellStyle name="Comma 2 10 7 3 5" xfId="7135" xr:uid="{13DB0A84-55AE-4715-955E-11A8179B8A73}"/>
    <cellStyle name="Comma 2 10 7 4" xfId="7136" xr:uid="{9B63A442-465D-4CD8-931A-D4CB4D17E2FB}"/>
    <cellStyle name="Comma 2 10 7 5" xfId="7137" xr:uid="{0466ADE1-D042-4E7C-852E-3593716D1FAB}"/>
    <cellStyle name="Comma 2 10 7 6" xfId="7138" xr:uid="{363BA99E-3FA9-441B-9F9C-E8C20D5BEE13}"/>
    <cellStyle name="Comma 2 10 7 7" xfId="7139" xr:uid="{72BD2D86-9646-4690-8594-5F8E5373E1B7}"/>
    <cellStyle name="Comma 2 10 8" xfId="7140" xr:uid="{D34F4B33-81F2-4D80-8810-A7114FE4BBAC}"/>
    <cellStyle name="Comma 2 10 9" xfId="7141" xr:uid="{9C58CA71-CB88-42CA-B647-7CD38F6449C2}"/>
    <cellStyle name="Comma 2 10 9 2" xfId="7142" xr:uid="{E72D2484-02D9-484F-9EA0-592D36304D75}"/>
    <cellStyle name="Comma 2 10 9 2 2" xfId="7143" xr:uid="{1836FCA7-EC47-4204-81C1-DA87034605BC}"/>
    <cellStyle name="Comma 2 10 9 2 3" xfId="7144" xr:uid="{F0FD4734-1B9E-4F3A-A1DD-CE1C7C6B382D}"/>
    <cellStyle name="Comma 2 10 9 2 4" xfId="7145" xr:uid="{DF265787-F5CC-403A-8436-3A8F79F2C568}"/>
    <cellStyle name="Comma 2 10 9 2 5" xfId="7146" xr:uid="{73CE4745-9BB9-4D6D-8A3B-45101A13784C}"/>
    <cellStyle name="Comma 2 10 9 3" xfId="7147" xr:uid="{F4F12A20-A022-4179-BCAB-3A5B04549C1F}"/>
    <cellStyle name="Comma 2 10 9 4" xfId="7148" xr:uid="{ACF3ABC3-3B83-493B-B171-49D3E50B00FD}"/>
    <cellStyle name="Comma 2 10 9 5" xfId="7149" xr:uid="{A5B64021-5734-4040-99D1-FF87E200210D}"/>
    <cellStyle name="Comma 2 11" xfId="3137" xr:uid="{733D23AE-C671-44F6-A806-EE03409D42C8}"/>
    <cellStyle name="Comma 2 11 10" xfId="7150" xr:uid="{D56316A4-AF1E-4449-A2C0-F8DDC6848E38}"/>
    <cellStyle name="Comma 2 11 11" xfId="7151" xr:uid="{0B66C08E-2319-4E6B-B63D-FDAFAD520A43}"/>
    <cellStyle name="Comma 2 11 12" xfId="7152" xr:uid="{DC1DF11D-C59B-4242-8F3A-C431C7362799}"/>
    <cellStyle name="Comma 2 11 13" xfId="7153" xr:uid="{7793FACA-53A9-4838-B033-6B0A3B5055A5}"/>
    <cellStyle name="Comma 2 11 2" xfId="4221" xr:uid="{04F06A6D-6B35-42FF-A9B1-2CDF70942CDD}"/>
    <cellStyle name="Comma 2 11 2 10" xfId="7154" xr:uid="{AD33AA64-F390-442F-A951-94C9DF0C0115}"/>
    <cellStyle name="Comma 2 11 2 11" xfId="7155" xr:uid="{023DD5AE-B2E5-4E7F-B8E2-5D566F6007B9}"/>
    <cellStyle name="Comma 2 11 2 12" xfId="7156" xr:uid="{A8858E95-7261-4843-8DD1-0AF2C5E2887C}"/>
    <cellStyle name="Comma 2 11 2 13" xfId="7157" xr:uid="{C852A701-06E2-4C08-9EAF-91EFB8AD09AF}"/>
    <cellStyle name="Comma 2 11 2 2" xfId="7158" xr:uid="{34FB2FA3-4677-4B6B-BB01-C62F8542A2C9}"/>
    <cellStyle name="Comma 2 11 2 2 10" xfId="7159" xr:uid="{3BC89769-76D8-46E4-B8DE-7676D6CF3AAC}"/>
    <cellStyle name="Comma 2 11 2 2 11" xfId="7160" xr:uid="{42096DF2-90B2-4228-9CEA-C3BF5B4DC9A1}"/>
    <cellStyle name="Comma 2 11 2 2 2" xfId="7161" xr:uid="{D0E24A6F-E5DF-46CA-8CBC-AC1397515D03}"/>
    <cellStyle name="Comma 2 11 2 2 2 10" xfId="7162" xr:uid="{8CEFBBC6-2F75-4349-B94D-F4A0C4F2D127}"/>
    <cellStyle name="Comma 2 11 2 2 2 11" xfId="7163" xr:uid="{C7537EDA-FBF1-49A3-857D-E016615796FC}"/>
    <cellStyle name="Comma 2 11 2 2 2 2" xfId="7164" xr:uid="{E6B83C96-7F87-46D1-B2BA-056A640676B5}"/>
    <cellStyle name="Comma 2 11 2 2 2 2 2" xfId="7165" xr:uid="{0F533679-6EA6-4F10-9250-E8D16ECD8499}"/>
    <cellStyle name="Comma 2 11 2 2 2 2 2 2" xfId="7166" xr:uid="{2E6FAFA1-7EEA-4723-B4FB-32A8461A62D6}"/>
    <cellStyle name="Comma 2 11 2 2 2 2 2 2 2" xfId="7167" xr:uid="{9EB1B224-CB22-4E3D-A181-45334C8A5639}"/>
    <cellStyle name="Comma 2 11 2 2 2 2 2 2 2 2" xfId="7168" xr:uid="{2FC51DD8-FCA1-42E4-8E59-B39B840AB715}"/>
    <cellStyle name="Comma 2 11 2 2 2 2 2 2 2 2 2" xfId="7169" xr:uid="{C70343F4-7CAA-48E7-8B03-1FF30359B1EC}"/>
    <cellStyle name="Comma 2 11 2 2 2 2 2 2 2 2 2 2" xfId="7170" xr:uid="{1033B25F-04C4-48C2-87B5-A1FEC39DF194}"/>
    <cellStyle name="Comma 2 11 2 2 2 2 2 2 2 2 2 3" xfId="7171" xr:uid="{80BFCB51-1DE7-43A3-AF9E-4C0588649E30}"/>
    <cellStyle name="Comma 2 11 2 2 2 2 2 2 2 2 2 4" xfId="7172" xr:uid="{E6E4DA9B-B6E8-41F4-9732-2D6F4EAAD08E}"/>
    <cellStyle name="Comma 2 11 2 2 2 2 2 2 2 2 2 5" xfId="7173" xr:uid="{05340104-0E1A-47EE-A32A-B1B8496D3F8D}"/>
    <cellStyle name="Comma 2 11 2 2 2 2 2 2 2 2 3" xfId="7174" xr:uid="{3A6156A5-FABB-498C-A172-351864529D0A}"/>
    <cellStyle name="Comma 2 11 2 2 2 2 2 2 2 2 4" xfId="7175" xr:uid="{3DA670CB-5BEE-49ED-AD5F-8BEE1FEC93B7}"/>
    <cellStyle name="Comma 2 11 2 2 2 2 2 2 2 2 5" xfId="7176" xr:uid="{1F445172-6633-4390-952C-79F61B8FA169}"/>
    <cellStyle name="Comma 2 11 2 2 2 2 2 2 2 3" xfId="7177" xr:uid="{5DBD6D27-7E57-4FF5-90DA-0986026B023D}"/>
    <cellStyle name="Comma 2 11 2 2 2 2 2 2 2 4" xfId="7178" xr:uid="{A8D570EF-65D8-4D4A-99DB-5F37C6AB4F90}"/>
    <cellStyle name="Comma 2 11 2 2 2 2 2 2 2 5" xfId="7179" xr:uid="{718F536B-6B67-4EC9-BB05-8AE10F3DA5E5}"/>
    <cellStyle name="Comma 2 11 2 2 2 2 2 2 2 6" xfId="7180" xr:uid="{E802E60D-65F8-4FAA-92BB-408C39A99B1A}"/>
    <cellStyle name="Comma 2 11 2 2 2 2 2 2 2 7" xfId="7181" xr:uid="{19D6BA4C-CD69-4A4F-B08D-AC093FB18E49}"/>
    <cellStyle name="Comma 2 11 2 2 2 2 2 2 3" xfId="7182" xr:uid="{5F4246F8-AE68-4EF6-B9FA-FAE0C466EE91}"/>
    <cellStyle name="Comma 2 11 2 2 2 2 2 2 3 2" xfId="7183" xr:uid="{0CFBA77B-4410-4AC9-A3F9-7D7664896156}"/>
    <cellStyle name="Comma 2 11 2 2 2 2 2 2 3 2 2" xfId="7184" xr:uid="{B6FB2DBE-2BBD-411F-A46F-1BCAEA03F870}"/>
    <cellStyle name="Comma 2 11 2 2 2 2 2 2 3 2 3" xfId="7185" xr:uid="{3DFC945A-B3E3-488B-812A-B26B1CB9F9EB}"/>
    <cellStyle name="Comma 2 11 2 2 2 2 2 2 3 2 4" xfId="7186" xr:uid="{BA7F6323-6F6D-4674-BA34-22A51F80377D}"/>
    <cellStyle name="Comma 2 11 2 2 2 2 2 2 3 2 5" xfId="7187" xr:uid="{B289A9F4-196D-47AF-BA4B-794E0FCC8F2F}"/>
    <cellStyle name="Comma 2 11 2 2 2 2 2 2 3 3" xfId="7188" xr:uid="{718EF9E8-F792-4181-B2D1-070A8641205A}"/>
    <cellStyle name="Comma 2 11 2 2 2 2 2 2 3 4" xfId="7189" xr:uid="{95F09062-F4D4-4122-80A5-6BFC727B5F8E}"/>
    <cellStyle name="Comma 2 11 2 2 2 2 2 2 3 5" xfId="7190" xr:uid="{3CF55F38-08FB-4B9D-BEA5-7CA9A90822AB}"/>
    <cellStyle name="Comma 2 11 2 2 2 2 2 2 4" xfId="7191" xr:uid="{A8FD7D3E-6D64-4288-9B1D-C38253FA5CAC}"/>
    <cellStyle name="Comma 2 11 2 2 2 2 2 2 5" xfId="7192" xr:uid="{AF33F783-B1C7-4E55-B5D0-B0DCA1892CF0}"/>
    <cellStyle name="Comma 2 11 2 2 2 2 2 2 6" xfId="7193" xr:uid="{DB8E4CAE-1504-478E-BC29-09E86B27ABBF}"/>
    <cellStyle name="Comma 2 11 2 2 2 2 2 2 7" xfId="7194" xr:uid="{8AC31B88-08D2-4BE2-9518-89793EA929F3}"/>
    <cellStyle name="Comma 2 11 2 2 2 2 2 3" xfId="7195" xr:uid="{672823DD-6F3C-40AD-9553-5966EA41DAF4}"/>
    <cellStyle name="Comma 2 11 2 2 2 2 2 4" xfId="7196" xr:uid="{ABDDC823-2086-44D9-BA1C-714E091C8D3D}"/>
    <cellStyle name="Comma 2 11 2 2 2 2 2 4 2" xfId="7197" xr:uid="{61EE6CDA-9AFB-4FC0-873D-420AA2737D37}"/>
    <cellStyle name="Comma 2 11 2 2 2 2 2 4 2 2" xfId="7198" xr:uid="{D1960766-D9E5-40F7-B1D5-CB4E8296CBC2}"/>
    <cellStyle name="Comma 2 11 2 2 2 2 2 4 2 3" xfId="7199" xr:uid="{C8F2351A-5D42-431C-BF9B-E1AC4F5830FD}"/>
    <cellStyle name="Comma 2 11 2 2 2 2 2 4 2 4" xfId="7200" xr:uid="{5D8DE19D-169F-4DEE-BEE6-2BD2A98A0901}"/>
    <cellStyle name="Comma 2 11 2 2 2 2 2 4 2 5" xfId="7201" xr:uid="{6399D1CC-95B6-4A48-A3B4-7A0D00A0EC32}"/>
    <cellStyle name="Comma 2 11 2 2 2 2 2 4 3" xfId="7202" xr:uid="{2B913E3B-D731-41A5-8A04-5459D558280E}"/>
    <cellStyle name="Comma 2 11 2 2 2 2 2 4 4" xfId="7203" xr:uid="{BB75C6C7-2D02-4F91-9E91-5184F23A617F}"/>
    <cellStyle name="Comma 2 11 2 2 2 2 2 4 5" xfId="7204" xr:uid="{1A8C1E4E-3E8F-4485-BDFD-8F1799005A52}"/>
    <cellStyle name="Comma 2 11 2 2 2 2 2 5" xfId="7205" xr:uid="{D9F0AF13-0C64-45C1-A940-B8910EEA51F1}"/>
    <cellStyle name="Comma 2 11 2 2 2 2 2 6" xfId="7206" xr:uid="{E4EC11BC-04F9-452D-A0D2-6D85A6A7F35C}"/>
    <cellStyle name="Comma 2 11 2 2 2 2 2 7" xfId="7207" xr:uid="{58001A10-C595-47C1-AA21-EA0147E2414B}"/>
    <cellStyle name="Comma 2 11 2 2 2 2 2 8" xfId="7208" xr:uid="{30AED9AE-7850-42FE-A4FE-7573533F5A0D}"/>
    <cellStyle name="Comma 2 11 2 2 2 2 2 9" xfId="7209" xr:uid="{DF7F26FB-FD43-4F5F-BE30-9767354B98EC}"/>
    <cellStyle name="Comma 2 11 2 2 2 2 3" xfId="7210" xr:uid="{9B9BD36A-D225-440C-B2BE-60AB3A49E340}"/>
    <cellStyle name="Comma 2 11 2 2 2 2 3 2" xfId="7211" xr:uid="{88788D68-6CA3-495C-A242-AFA90E0D614A}"/>
    <cellStyle name="Comma 2 11 2 2 2 2 3 2 2" xfId="7212" xr:uid="{6B602884-D461-4E30-A31D-B81C9117BF21}"/>
    <cellStyle name="Comma 2 11 2 2 2 2 3 2 2 2" xfId="7213" xr:uid="{0BDFEA3C-9A92-472F-A937-B7923EB0135E}"/>
    <cellStyle name="Comma 2 11 2 2 2 2 3 2 2 2 2" xfId="7214" xr:uid="{077BE62B-6A85-40A0-9BF7-00EF01BB978C}"/>
    <cellStyle name="Comma 2 11 2 2 2 2 3 2 2 2 3" xfId="7215" xr:uid="{ED5CB978-6E85-401B-A29A-AA8156C0A61A}"/>
    <cellStyle name="Comma 2 11 2 2 2 2 3 2 2 2 4" xfId="7216" xr:uid="{B8674B73-AB18-4816-963F-1335EDD325A4}"/>
    <cellStyle name="Comma 2 11 2 2 2 2 3 2 2 2 5" xfId="7217" xr:uid="{98AF6D02-463A-47F4-8F38-BB7ED5A4C847}"/>
    <cellStyle name="Comma 2 11 2 2 2 2 3 2 2 3" xfId="7218" xr:uid="{C0FF85B7-EA22-4DD8-8B1F-6B4C23BBBF84}"/>
    <cellStyle name="Comma 2 11 2 2 2 2 3 2 2 4" xfId="7219" xr:uid="{A6D3549D-4B54-4179-9689-D72DAC83634D}"/>
    <cellStyle name="Comma 2 11 2 2 2 2 3 2 2 5" xfId="7220" xr:uid="{51334BFE-627C-4F08-AB28-E5E225FA6CDA}"/>
    <cellStyle name="Comma 2 11 2 2 2 2 3 2 3" xfId="7221" xr:uid="{6845FC4E-185A-44AB-A9D5-1F5070FA262D}"/>
    <cellStyle name="Comma 2 11 2 2 2 2 3 2 4" xfId="7222" xr:uid="{017961BF-5216-488F-94C7-72CC89597894}"/>
    <cellStyle name="Comma 2 11 2 2 2 2 3 2 5" xfId="7223" xr:uid="{B27AE057-8417-470A-BF91-4352591D89C9}"/>
    <cellStyle name="Comma 2 11 2 2 2 2 3 2 6" xfId="7224" xr:uid="{748DDD6E-82E4-4F91-9EDF-751F706798F6}"/>
    <cellStyle name="Comma 2 11 2 2 2 2 3 2 7" xfId="7225" xr:uid="{4FE174F2-7841-42EB-B0A5-422D1E386D84}"/>
    <cellStyle name="Comma 2 11 2 2 2 2 3 3" xfId="7226" xr:uid="{6A7E4E22-3695-4EBF-BA91-D222B190D2EE}"/>
    <cellStyle name="Comma 2 11 2 2 2 2 3 3 2" xfId="7227" xr:uid="{A6AFF340-0E54-4D07-81C6-591BFC15569B}"/>
    <cellStyle name="Comma 2 11 2 2 2 2 3 3 2 2" xfId="7228" xr:uid="{701D1A84-578F-45B3-B883-AE977196565C}"/>
    <cellStyle name="Comma 2 11 2 2 2 2 3 3 2 3" xfId="7229" xr:uid="{0BD54753-8193-4F8A-B760-08F029F74BBD}"/>
    <cellStyle name="Comma 2 11 2 2 2 2 3 3 2 4" xfId="7230" xr:uid="{8A488884-2A87-4561-8AB1-C29CFD2504DB}"/>
    <cellStyle name="Comma 2 11 2 2 2 2 3 3 2 5" xfId="7231" xr:uid="{8B0229E6-1C94-40E4-9B02-8DA1A9941CE2}"/>
    <cellStyle name="Comma 2 11 2 2 2 2 3 3 3" xfId="7232" xr:uid="{7F0B8399-D567-42CF-B4CB-3E3FDF0C80FA}"/>
    <cellStyle name="Comma 2 11 2 2 2 2 3 3 4" xfId="7233" xr:uid="{05FEECB1-24FE-478C-92D4-B89DD0E5299E}"/>
    <cellStyle name="Comma 2 11 2 2 2 2 3 3 5" xfId="7234" xr:uid="{CD190CFB-2D53-4CE4-8296-DD3CF33ACFB6}"/>
    <cellStyle name="Comma 2 11 2 2 2 2 3 4" xfId="7235" xr:uid="{241E952A-0FDB-44C4-BCB2-77CEF6A6D3AB}"/>
    <cellStyle name="Comma 2 11 2 2 2 2 3 5" xfId="7236" xr:uid="{E155905C-E5F3-4691-B45E-87CAF7BF97C4}"/>
    <cellStyle name="Comma 2 11 2 2 2 2 3 6" xfId="7237" xr:uid="{5CA82C24-616D-4259-84E3-0D0C56874D80}"/>
    <cellStyle name="Comma 2 11 2 2 2 2 3 7" xfId="7238" xr:uid="{096151C2-D69A-4C10-84C4-DD057DB7B17A}"/>
    <cellStyle name="Comma 2 11 2 2 2 2 4" xfId="7239" xr:uid="{02EFA08F-4D9F-42B9-B80F-DDB464D1E6C4}"/>
    <cellStyle name="Comma 2 11 2 2 2 2 4 2" xfId="7240" xr:uid="{F7420E08-63ED-4A95-A339-DEC242352145}"/>
    <cellStyle name="Comma 2 11 2 2 2 2 4 2 2" xfId="7241" xr:uid="{DCDF9AC2-3334-4DD4-ADF2-0D3F01541FA1}"/>
    <cellStyle name="Comma 2 11 2 2 2 2 4 2 3" xfId="7242" xr:uid="{1B3F52D7-2F84-4DBC-8A66-49ADE451922F}"/>
    <cellStyle name="Comma 2 11 2 2 2 2 4 2 4" xfId="7243" xr:uid="{76372A60-040C-4823-8154-D2F6EE4FBA9C}"/>
    <cellStyle name="Comma 2 11 2 2 2 2 4 2 5" xfId="7244" xr:uid="{8341A5B8-0AD3-4AAF-B3E0-E229F124FB8E}"/>
    <cellStyle name="Comma 2 11 2 2 2 2 4 3" xfId="7245" xr:uid="{C76101AF-A95C-4C51-A481-96A84930A08B}"/>
    <cellStyle name="Comma 2 11 2 2 2 2 4 4" xfId="7246" xr:uid="{1E28AAD6-E0F9-4856-89C8-897CBF18F473}"/>
    <cellStyle name="Comma 2 11 2 2 2 2 4 5" xfId="7247" xr:uid="{084DDB00-6CE9-4CFE-BECF-3D434BFE0DA0}"/>
    <cellStyle name="Comma 2 11 2 2 2 2 5" xfId="7248" xr:uid="{16FD04DE-0086-450B-BFF1-06F5E9EBB26E}"/>
    <cellStyle name="Comma 2 11 2 2 2 2 6" xfId="7249" xr:uid="{0E90B2DA-AE33-4C24-B43D-3650BFBEB899}"/>
    <cellStyle name="Comma 2 11 2 2 2 2 7" xfId="7250" xr:uid="{977DC06B-1411-4467-8EB5-A76429056095}"/>
    <cellStyle name="Comma 2 11 2 2 2 2 8" xfId="7251" xr:uid="{417EC044-0E45-4424-9C38-18AB4CDD11AE}"/>
    <cellStyle name="Comma 2 11 2 2 2 2 9" xfId="7252" xr:uid="{2CBC0C69-0A2B-42CF-BA32-1F4AFAA55D6D}"/>
    <cellStyle name="Comma 2 11 2 2 2 3" xfId="7253" xr:uid="{45051DA4-0F10-4F2A-8A7E-D00484888F8A}"/>
    <cellStyle name="Comma 2 11 2 2 2 4" xfId="7254" xr:uid="{68CAE492-39F7-4163-92AF-A75985694267}"/>
    <cellStyle name="Comma 2 11 2 2 2 4 2" xfId="7255" xr:uid="{3F3E9988-A149-44CD-98EE-495BB42B233D}"/>
    <cellStyle name="Comma 2 11 2 2 2 4 2 2" xfId="7256" xr:uid="{951EFCA2-00C0-46D6-943F-E1A26E5E6633}"/>
    <cellStyle name="Comma 2 11 2 2 2 4 2 2 2" xfId="7257" xr:uid="{50E00628-1FDC-4DBB-98A9-5EDCE365D0F3}"/>
    <cellStyle name="Comma 2 11 2 2 2 4 2 2 2 2" xfId="7258" xr:uid="{4E09A122-B44A-4E1E-A049-31916036D6B3}"/>
    <cellStyle name="Comma 2 11 2 2 2 4 2 2 2 3" xfId="7259" xr:uid="{C015FB20-D562-4306-A632-7169432FE72D}"/>
    <cellStyle name="Comma 2 11 2 2 2 4 2 2 2 4" xfId="7260" xr:uid="{3FF72456-9B55-4C52-BD38-5A6E4A4FBB70}"/>
    <cellStyle name="Comma 2 11 2 2 2 4 2 2 2 5" xfId="7261" xr:uid="{8D3DFE93-0EA8-40C2-92F4-432086B12939}"/>
    <cellStyle name="Comma 2 11 2 2 2 4 2 2 3" xfId="7262" xr:uid="{EA2793D8-2B1F-4FB7-AAFF-DE49CDD86B3B}"/>
    <cellStyle name="Comma 2 11 2 2 2 4 2 2 4" xfId="7263" xr:uid="{0844648A-D208-4567-A41B-14BB1D950E12}"/>
    <cellStyle name="Comma 2 11 2 2 2 4 2 2 5" xfId="7264" xr:uid="{60F8A395-B458-47CB-A740-4E9DA58A3790}"/>
    <cellStyle name="Comma 2 11 2 2 2 4 2 3" xfId="7265" xr:uid="{FDB7EED3-C956-4583-945C-DE6CDBD58770}"/>
    <cellStyle name="Comma 2 11 2 2 2 4 2 4" xfId="7266" xr:uid="{57DECD52-034C-4F7C-89F0-D02EA646CDDB}"/>
    <cellStyle name="Comma 2 11 2 2 2 4 2 5" xfId="7267" xr:uid="{91FD8C3F-8986-4EA1-9F1C-622A62C362E2}"/>
    <cellStyle name="Comma 2 11 2 2 2 4 2 6" xfId="7268" xr:uid="{75A25D27-0937-4BE8-94F5-42AB90D63428}"/>
    <cellStyle name="Comma 2 11 2 2 2 4 2 7" xfId="7269" xr:uid="{90EDB17A-D6C9-45BB-B343-BF3ED512CDE3}"/>
    <cellStyle name="Comma 2 11 2 2 2 4 3" xfId="7270" xr:uid="{59583A25-C7E8-403B-A8F4-54F0B0D559B0}"/>
    <cellStyle name="Comma 2 11 2 2 2 4 3 2" xfId="7271" xr:uid="{4EE6689A-A94F-4DF7-907A-999DC3883A61}"/>
    <cellStyle name="Comma 2 11 2 2 2 4 3 2 2" xfId="7272" xr:uid="{1CFAD28B-5106-483E-B121-97B7EA520A87}"/>
    <cellStyle name="Comma 2 11 2 2 2 4 3 2 3" xfId="7273" xr:uid="{E9AEE140-09F2-4347-BACE-55764CCF6A62}"/>
    <cellStyle name="Comma 2 11 2 2 2 4 3 2 4" xfId="7274" xr:uid="{F418E475-60EE-4233-9843-27DE7A98AE2D}"/>
    <cellStyle name="Comma 2 11 2 2 2 4 3 2 5" xfId="7275" xr:uid="{7444B594-5B98-4FA7-B3A7-3F022CA20883}"/>
    <cellStyle name="Comma 2 11 2 2 2 4 3 3" xfId="7276" xr:uid="{BBE4F7F3-3790-461A-853A-29E87EEB3054}"/>
    <cellStyle name="Comma 2 11 2 2 2 4 3 4" xfId="7277" xr:uid="{B98692DF-820E-4340-88E1-91DD88593EF4}"/>
    <cellStyle name="Comma 2 11 2 2 2 4 3 5" xfId="7278" xr:uid="{479BEE1E-23E8-46C2-ABEC-C2943DBA32E7}"/>
    <cellStyle name="Comma 2 11 2 2 2 4 4" xfId="7279" xr:uid="{2839FE05-87BB-4676-AA22-0788C6755C78}"/>
    <cellStyle name="Comma 2 11 2 2 2 4 5" xfId="7280" xr:uid="{FDA7C19E-FE1B-4AFE-9697-41CFA2E50A4E}"/>
    <cellStyle name="Comma 2 11 2 2 2 4 6" xfId="7281" xr:uid="{A42899F1-F362-49DA-B6D6-455601AD4E63}"/>
    <cellStyle name="Comma 2 11 2 2 2 4 7" xfId="7282" xr:uid="{9F3E2016-E4D8-476B-ACC3-4DBBDE1C8635}"/>
    <cellStyle name="Comma 2 11 2 2 2 5" xfId="7283" xr:uid="{83C05607-7097-4904-8751-83F1AE697B91}"/>
    <cellStyle name="Comma 2 11 2 2 2 6" xfId="7284" xr:uid="{06317656-3A40-4E7F-93F8-BD64B3146254}"/>
    <cellStyle name="Comma 2 11 2 2 2 6 2" xfId="7285" xr:uid="{4ACD048A-5D01-4F5F-A5A7-B51B5468E794}"/>
    <cellStyle name="Comma 2 11 2 2 2 6 2 2" xfId="7286" xr:uid="{07C93039-5235-4CC3-A9A4-334775A9F755}"/>
    <cellStyle name="Comma 2 11 2 2 2 6 2 3" xfId="7287" xr:uid="{AA1885A9-F47A-48C9-BBD6-34FCD63BB137}"/>
    <cellStyle name="Comma 2 11 2 2 2 6 2 4" xfId="7288" xr:uid="{CB5477ED-0CC8-474D-ACFB-3C5C68B3D7EE}"/>
    <cellStyle name="Comma 2 11 2 2 2 6 2 5" xfId="7289" xr:uid="{B00A8A4A-6A12-4051-8F12-1AF1C108C474}"/>
    <cellStyle name="Comma 2 11 2 2 2 6 3" xfId="7290" xr:uid="{313AA2E3-7FFA-4793-886C-26ED65315D31}"/>
    <cellStyle name="Comma 2 11 2 2 2 6 4" xfId="7291" xr:uid="{A86E4652-91F5-4EAF-9042-AD8A2C4CFFE3}"/>
    <cellStyle name="Comma 2 11 2 2 2 6 5" xfId="7292" xr:uid="{9E314D3F-699E-4C9F-AE31-CDE4EF364C68}"/>
    <cellStyle name="Comma 2 11 2 2 2 7" xfId="7293" xr:uid="{1C1C8596-1302-40AD-A69D-8182E7E22188}"/>
    <cellStyle name="Comma 2 11 2 2 2 8" xfId="7294" xr:uid="{A238E343-2095-4CC3-9F27-1138195200A7}"/>
    <cellStyle name="Comma 2 11 2 2 2 9" xfId="7295" xr:uid="{61F8F2DC-08A9-457D-B127-0826026DCF75}"/>
    <cellStyle name="Comma 2 11 2 2 3" xfId="7296" xr:uid="{1DCFFAF3-4327-44AC-A43D-972CA3B543DD}"/>
    <cellStyle name="Comma 2 11 2 2 3 2" xfId="7297" xr:uid="{BC18E9C3-B7A9-492B-A967-3A9D033DEBCF}"/>
    <cellStyle name="Comma 2 11 2 2 3 2 2" xfId="7298" xr:uid="{73618B13-A0E8-488A-8911-E920283AA827}"/>
    <cellStyle name="Comma 2 11 2 2 3 2 2 2" xfId="7299" xr:uid="{F48330C7-7090-430D-8AF6-C7CCD5E5C380}"/>
    <cellStyle name="Comma 2 11 2 2 3 2 2 2 2" xfId="7300" xr:uid="{B9EC5398-64EE-4547-BD44-21FDB0EFC333}"/>
    <cellStyle name="Comma 2 11 2 2 3 2 2 2 2 2" xfId="7301" xr:uid="{DD86A752-5459-40BD-974A-945DB306BE05}"/>
    <cellStyle name="Comma 2 11 2 2 3 2 2 2 2 2 2" xfId="7302" xr:uid="{5FF54524-DB9E-4458-B50A-8EBBD10E2E3B}"/>
    <cellStyle name="Comma 2 11 2 2 3 2 2 2 2 2 3" xfId="7303" xr:uid="{31AD1887-B455-4F31-AAD0-C7C14AD50870}"/>
    <cellStyle name="Comma 2 11 2 2 3 2 2 2 2 2 4" xfId="7304" xr:uid="{A7451696-AA70-485A-B020-56322F77A715}"/>
    <cellStyle name="Comma 2 11 2 2 3 2 2 2 2 2 5" xfId="7305" xr:uid="{FC6584D5-C6C2-406A-AF21-5E466EA0EF47}"/>
    <cellStyle name="Comma 2 11 2 2 3 2 2 2 2 3" xfId="7306" xr:uid="{D8FFFD12-92AF-427B-879C-20C718BF887D}"/>
    <cellStyle name="Comma 2 11 2 2 3 2 2 2 2 4" xfId="7307" xr:uid="{CA2A0177-9B20-4A79-B35B-AD8504F7F58D}"/>
    <cellStyle name="Comma 2 11 2 2 3 2 2 2 2 5" xfId="7308" xr:uid="{DCDC61E8-5365-4753-9210-DCD43C0774CE}"/>
    <cellStyle name="Comma 2 11 2 2 3 2 2 2 3" xfId="7309" xr:uid="{ED600AF0-13A6-4F52-90B0-6AAE6325F796}"/>
    <cellStyle name="Comma 2 11 2 2 3 2 2 2 4" xfId="7310" xr:uid="{B6ABD298-FA85-4E10-B5BE-02B680D3EE56}"/>
    <cellStyle name="Comma 2 11 2 2 3 2 2 2 5" xfId="7311" xr:uid="{4FE0EA99-8150-46D3-8BE1-63D6FD072C5A}"/>
    <cellStyle name="Comma 2 11 2 2 3 2 2 2 6" xfId="7312" xr:uid="{3CD16FA4-15AE-4A14-AF6B-642603434FEA}"/>
    <cellStyle name="Comma 2 11 2 2 3 2 2 2 7" xfId="7313" xr:uid="{609C20DD-E779-4749-B3D9-A8DE0783CF23}"/>
    <cellStyle name="Comma 2 11 2 2 3 2 2 3" xfId="7314" xr:uid="{E2B0F9F6-4A43-4736-9F81-D7A606EFAE62}"/>
    <cellStyle name="Comma 2 11 2 2 3 2 2 3 2" xfId="7315" xr:uid="{BAB90364-D5C6-4FD4-AB21-A95DCAC7EF4B}"/>
    <cellStyle name="Comma 2 11 2 2 3 2 2 3 2 2" xfId="7316" xr:uid="{78DCEBF7-BCFC-4101-A97E-B7EFE14A64FB}"/>
    <cellStyle name="Comma 2 11 2 2 3 2 2 3 2 3" xfId="7317" xr:uid="{01096FB2-C60D-4517-9976-15126D14AA87}"/>
    <cellStyle name="Comma 2 11 2 2 3 2 2 3 2 4" xfId="7318" xr:uid="{87ADE9D8-7032-46BD-BA30-4AAF8D17E807}"/>
    <cellStyle name="Comma 2 11 2 2 3 2 2 3 2 5" xfId="7319" xr:uid="{4291791E-49E1-49EA-92E5-C24F373E678D}"/>
    <cellStyle name="Comma 2 11 2 2 3 2 2 3 3" xfId="7320" xr:uid="{4F1A2498-DB46-4C0D-96F1-60C0C24C9CD6}"/>
    <cellStyle name="Comma 2 11 2 2 3 2 2 3 4" xfId="7321" xr:uid="{012FD307-CEEB-447F-9DA5-F24C376BD30D}"/>
    <cellStyle name="Comma 2 11 2 2 3 2 2 3 5" xfId="7322" xr:uid="{3201BAC1-94D7-479E-BA2E-F95481F50D4B}"/>
    <cellStyle name="Comma 2 11 2 2 3 2 2 4" xfId="7323" xr:uid="{34B3D941-3A1C-4E6A-852D-63ED0DC8526A}"/>
    <cellStyle name="Comma 2 11 2 2 3 2 2 5" xfId="7324" xr:uid="{AB40BAE0-2130-4497-BF9B-FD658BEB25D0}"/>
    <cellStyle name="Comma 2 11 2 2 3 2 2 6" xfId="7325" xr:uid="{9E4BF93A-0DC0-44AF-98AB-1FA47D700485}"/>
    <cellStyle name="Comma 2 11 2 2 3 2 2 7" xfId="7326" xr:uid="{8FE3E541-A5C6-4D96-AD50-13A4B85C3FDE}"/>
    <cellStyle name="Comma 2 11 2 2 3 2 3" xfId="7327" xr:uid="{225A7C5F-678C-4D14-8171-A5A7875F508A}"/>
    <cellStyle name="Comma 2 11 2 2 3 2 4" xfId="7328" xr:uid="{999F7B2D-D430-4157-8E04-32688E9835D4}"/>
    <cellStyle name="Comma 2 11 2 2 3 2 4 2" xfId="7329" xr:uid="{B1D061D2-898C-4DC7-9193-57ACFD160BCC}"/>
    <cellStyle name="Comma 2 11 2 2 3 2 4 2 2" xfId="7330" xr:uid="{39331AA8-D2A5-4842-9CF1-6440A82958EB}"/>
    <cellStyle name="Comma 2 11 2 2 3 2 4 2 3" xfId="7331" xr:uid="{FDE54D86-7D8E-46A2-9CBF-ADCE3D59F104}"/>
    <cellStyle name="Comma 2 11 2 2 3 2 4 2 4" xfId="7332" xr:uid="{56A40764-6797-44DE-B3CE-A8A5998D0182}"/>
    <cellStyle name="Comma 2 11 2 2 3 2 4 2 5" xfId="7333" xr:uid="{5DD4689A-733A-44AB-9C56-A81CBC884341}"/>
    <cellStyle name="Comma 2 11 2 2 3 2 4 3" xfId="7334" xr:uid="{1D9FF81C-F78B-443A-ACA2-5DBE217C6AD3}"/>
    <cellStyle name="Comma 2 11 2 2 3 2 4 4" xfId="7335" xr:uid="{33743A49-4A76-4893-AE1B-A473E46FC518}"/>
    <cellStyle name="Comma 2 11 2 2 3 2 4 5" xfId="7336" xr:uid="{D3880AE7-39E7-441E-B2F8-1BDC71879C6D}"/>
    <cellStyle name="Comma 2 11 2 2 3 2 5" xfId="7337" xr:uid="{534B8272-7524-4AFB-99EF-C0F1A43AC93B}"/>
    <cellStyle name="Comma 2 11 2 2 3 2 6" xfId="7338" xr:uid="{39EBF9B2-AA0C-422B-8DD0-0918CD72D0CE}"/>
    <cellStyle name="Comma 2 11 2 2 3 2 7" xfId="7339" xr:uid="{2EC13F08-1A0E-443F-B24F-A798B27298FF}"/>
    <cellStyle name="Comma 2 11 2 2 3 2 8" xfId="7340" xr:uid="{7270DC84-BF79-449B-8202-20109C01B67C}"/>
    <cellStyle name="Comma 2 11 2 2 3 2 9" xfId="7341" xr:uid="{18DB2EAE-72CB-4B6D-8D5D-ABB63E7D2C2F}"/>
    <cellStyle name="Comma 2 11 2 2 3 3" xfId="7342" xr:uid="{1B05BBFB-BF36-422A-8415-9FF92E65ADD0}"/>
    <cellStyle name="Comma 2 11 2 2 3 3 2" xfId="7343" xr:uid="{E48B1EFC-9A48-42F3-ADD6-E912877ACABA}"/>
    <cellStyle name="Comma 2 11 2 2 3 3 2 2" xfId="7344" xr:uid="{46DCECCE-0527-4EFC-91AC-ED624501358F}"/>
    <cellStyle name="Comma 2 11 2 2 3 3 2 2 2" xfId="7345" xr:uid="{3B5BF73E-0D11-4FFD-8DEA-0E8DD1A48A8D}"/>
    <cellStyle name="Comma 2 11 2 2 3 3 2 2 2 2" xfId="7346" xr:uid="{EDC0B907-6698-4AE9-AE2C-51093080DA50}"/>
    <cellStyle name="Comma 2 11 2 2 3 3 2 2 2 3" xfId="7347" xr:uid="{75787F1F-A1BF-4EDB-96E6-7599BB846156}"/>
    <cellStyle name="Comma 2 11 2 2 3 3 2 2 2 4" xfId="7348" xr:uid="{8E5EEFD2-C6DE-431B-8C27-632926DC396A}"/>
    <cellStyle name="Comma 2 11 2 2 3 3 2 2 2 5" xfId="7349" xr:uid="{D7A968BB-B8B0-414B-868C-17E660080B0B}"/>
    <cellStyle name="Comma 2 11 2 2 3 3 2 2 3" xfId="7350" xr:uid="{7B1C0E45-48D4-4CCE-8A4A-8A68FC56DDED}"/>
    <cellStyle name="Comma 2 11 2 2 3 3 2 2 4" xfId="7351" xr:uid="{A8BBFB79-EDD5-444A-942E-D128247FAE6E}"/>
    <cellStyle name="Comma 2 11 2 2 3 3 2 2 5" xfId="7352" xr:uid="{F1217B4B-0C78-4FBB-AA1F-21DC5B631DA0}"/>
    <cellStyle name="Comma 2 11 2 2 3 3 2 3" xfId="7353" xr:uid="{42C490B0-6226-46F7-9CFE-3C3160E6D6CA}"/>
    <cellStyle name="Comma 2 11 2 2 3 3 2 4" xfId="7354" xr:uid="{39AF659D-7D55-43B0-8707-2AC87E301D31}"/>
    <cellStyle name="Comma 2 11 2 2 3 3 2 5" xfId="7355" xr:uid="{BB98FE79-BDFA-4AE6-B89C-9374C55518D2}"/>
    <cellStyle name="Comma 2 11 2 2 3 3 2 6" xfId="7356" xr:uid="{AC35E8BF-7C9B-4584-93E6-D4E591724CF6}"/>
    <cellStyle name="Comma 2 11 2 2 3 3 2 7" xfId="7357" xr:uid="{8CF24C4B-8716-42A0-973A-987146367910}"/>
    <cellStyle name="Comma 2 11 2 2 3 3 3" xfId="7358" xr:uid="{9E114D53-8F62-4A67-83CC-D677476A5D62}"/>
    <cellStyle name="Comma 2 11 2 2 3 3 3 2" xfId="7359" xr:uid="{E3BBC489-4919-4196-A7BE-3DAC7FBDD9A0}"/>
    <cellStyle name="Comma 2 11 2 2 3 3 3 2 2" xfId="7360" xr:uid="{6449DB2D-2213-4073-9B8D-DAD08475B040}"/>
    <cellStyle name="Comma 2 11 2 2 3 3 3 2 3" xfId="7361" xr:uid="{74F2C22E-E122-43EA-ABCF-06F3276B7989}"/>
    <cellStyle name="Comma 2 11 2 2 3 3 3 2 4" xfId="7362" xr:uid="{A973E1BF-3B8F-43B4-A303-6BF03800C0A1}"/>
    <cellStyle name="Comma 2 11 2 2 3 3 3 2 5" xfId="7363" xr:uid="{180EB39D-CA0E-4978-B366-4B6ACE9AC3A4}"/>
    <cellStyle name="Comma 2 11 2 2 3 3 3 3" xfId="7364" xr:uid="{E63BBD37-3B4F-4F20-ACF1-67AA4DCC1A2A}"/>
    <cellStyle name="Comma 2 11 2 2 3 3 3 4" xfId="7365" xr:uid="{9582F95C-6FF6-4E25-849E-90FF4A0B9B80}"/>
    <cellStyle name="Comma 2 11 2 2 3 3 3 5" xfId="7366" xr:uid="{5904519C-F09D-44EE-8C21-6115D4C2DCA0}"/>
    <cellStyle name="Comma 2 11 2 2 3 3 4" xfId="7367" xr:uid="{7A546888-B477-4B5D-B414-51F850046334}"/>
    <cellStyle name="Comma 2 11 2 2 3 3 5" xfId="7368" xr:uid="{9A061E90-6AB9-4D64-B02F-BE34416D9F00}"/>
    <cellStyle name="Comma 2 11 2 2 3 3 6" xfId="7369" xr:uid="{B217ECFE-26B4-4CAA-B00A-1545A2663DDF}"/>
    <cellStyle name="Comma 2 11 2 2 3 3 7" xfId="7370" xr:uid="{303FDFED-2E16-4760-9D23-F046A83F4FA3}"/>
    <cellStyle name="Comma 2 11 2 2 3 4" xfId="7371" xr:uid="{216DA1C1-DF20-4E36-AF92-873027F8DAFE}"/>
    <cellStyle name="Comma 2 11 2 2 3 4 2" xfId="7372" xr:uid="{0901C2B1-2737-4F0A-91BF-0E61CC8CAD71}"/>
    <cellStyle name="Comma 2 11 2 2 3 4 2 2" xfId="7373" xr:uid="{F4885313-84C6-41A9-A188-B0D9D50575C2}"/>
    <cellStyle name="Comma 2 11 2 2 3 4 2 3" xfId="7374" xr:uid="{38C1F002-0967-4353-96E8-A100CC2A217C}"/>
    <cellStyle name="Comma 2 11 2 2 3 4 2 4" xfId="7375" xr:uid="{992217C2-36AB-4C5C-81D3-776C8713CCEB}"/>
    <cellStyle name="Comma 2 11 2 2 3 4 2 5" xfId="7376" xr:uid="{CD6D8803-58C5-4786-B75E-ECB86D195FA1}"/>
    <cellStyle name="Comma 2 11 2 2 3 4 3" xfId="7377" xr:uid="{AADE7B76-6DFB-4D2A-B3E2-BDCFF16CF17E}"/>
    <cellStyle name="Comma 2 11 2 2 3 4 4" xfId="7378" xr:uid="{528BE1E5-52D2-449F-973D-932387C009BF}"/>
    <cellStyle name="Comma 2 11 2 2 3 4 5" xfId="7379" xr:uid="{0050E315-F763-4F1F-9FB1-64498F346F9B}"/>
    <cellStyle name="Comma 2 11 2 2 3 5" xfId="7380" xr:uid="{428F5068-36BD-402B-BBAA-D353CFCE3651}"/>
    <cellStyle name="Comma 2 11 2 2 3 6" xfId="7381" xr:uid="{D0BB39CC-0260-45AE-B880-EA5644E3E96E}"/>
    <cellStyle name="Comma 2 11 2 2 3 7" xfId="7382" xr:uid="{996E6A66-4216-4F11-BEB5-F9A09EB485B0}"/>
    <cellStyle name="Comma 2 11 2 2 3 8" xfId="7383" xr:uid="{8436A09B-8542-4800-AB9D-771E6A79ABA3}"/>
    <cellStyle name="Comma 2 11 2 2 3 9" xfId="7384" xr:uid="{578B9FDA-72AB-4672-8D74-8B9D7DEDD597}"/>
    <cellStyle name="Comma 2 11 2 2 4" xfId="7385" xr:uid="{3DA03D40-922E-4C3F-9DD0-414666E51032}"/>
    <cellStyle name="Comma 2 11 2 2 4 2" xfId="7386" xr:uid="{4F6953C1-64A2-43B3-8FB5-6741CD1A9AAC}"/>
    <cellStyle name="Comma 2 11 2 2 4 2 2" xfId="7387" xr:uid="{9BDB8A9B-BB16-4FEC-A213-404915742DF4}"/>
    <cellStyle name="Comma 2 11 2 2 4 2 2 2" xfId="7388" xr:uid="{AADE184A-8FB7-4610-84BD-F1035B76F4CD}"/>
    <cellStyle name="Comma 2 11 2 2 4 2 2 2 2" xfId="7389" xr:uid="{120CF2FE-D5B5-4AFC-8F6E-AE7B9C491A4E}"/>
    <cellStyle name="Comma 2 11 2 2 4 2 2 2 3" xfId="7390" xr:uid="{51358FB4-1FA0-437B-8E0D-4B1FDE776BA3}"/>
    <cellStyle name="Comma 2 11 2 2 4 2 2 2 4" xfId="7391" xr:uid="{08B63158-015F-4BE7-8885-7810FB5554FA}"/>
    <cellStyle name="Comma 2 11 2 2 4 2 2 2 5" xfId="7392" xr:uid="{25AC3C09-4EBC-47A9-83F1-D88CD4CFEFCF}"/>
    <cellStyle name="Comma 2 11 2 2 4 2 2 3" xfId="7393" xr:uid="{53FA5E68-28E6-4858-8764-C44E7A80032B}"/>
    <cellStyle name="Comma 2 11 2 2 4 2 2 4" xfId="7394" xr:uid="{702D4228-9499-4F4D-A2B2-4C87A94CB69F}"/>
    <cellStyle name="Comma 2 11 2 2 4 2 2 5" xfId="7395" xr:uid="{2F454886-EB85-436E-AD4C-DFF04158E6F1}"/>
    <cellStyle name="Comma 2 11 2 2 4 2 3" xfId="7396" xr:uid="{D70D868E-D2F8-46E2-804C-C7797260AC8E}"/>
    <cellStyle name="Comma 2 11 2 2 4 2 4" xfId="7397" xr:uid="{ED3A086B-37A7-4F02-84A9-05AFF84B77F0}"/>
    <cellStyle name="Comma 2 11 2 2 4 2 5" xfId="7398" xr:uid="{793FB4DE-B6BE-41D7-9C10-0113DBA0E43B}"/>
    <cellStyle name="Comma 2 11 2 2 4 2 6" xfId="7399" xr:uid="{89F6BAF1-67AB-47A9-988C-C8DA8DAE3A42}"/>
    <cellStyle name="Comma 2 11 2 2 4 2 7" xfId="7400" xr:uid="{3D57E991-0917-47FF-BBED-8D30744917FC}"/>
    <cellStyle name="Comma 2 11 2 2 4 3" xfId="7401" xr:uid="{B0481C35-3DFB-42EA-B097-3728ADF0AC92}"/>
    <cellStyle name="Comma 2 11 2 2 4 3 2" xfId="7402" xr:uid="{F7E9DF5E-1BCB-4705-848E-6C6351A78CBE}"/>
    <cellStyle name="Comma 2 11 2 2 4 3 2 2" xfId="7403" xr:uid="{124183C3-D5A1-4CA8-9BFC-BE2EEEF61C4D}"/>
    <cellStyle name="Comma 2 11 2 2 4 3 2 3" xfId="7404" xr:uid="{C18424A2-08F9-4DAA-A243-2FB2A1F97F83}"/>
    <cellStyle name="Comma 2 11 2 2 4 3 2 4" xfId="7405" xr:uid="{F7AF4414-C9B0-447C-B353-9AF70F4B1DA5}"/>
    <cellStyle name="Comma 2 11 2 2 4 3 2 5" xfId="7406" xr:uid="{BC615A86-4FAF-4C76-A84A-FDEF1E4D29F8}"/>
    <cellStyle name="Comma 2 11 2 2 4 3 3" xfId="7407" xr:uid="{08AE8ECE-11AA-4559-8C3B-B70F5989B187}"/>
    <cellStyle name="Comma 2 11 2 2 4 3 4" xfId="7408" xr:uid="{BC043E4E-D757-4BED-9EC2-3CE8E1D74072}"/>
    <cellStyle name="Comma 2 11 2 2 4 3 5" xfId="7409" xr:uid="{65C0B4F2-6028-47A6-8F22-68E58980C14E}"/>
    <cellStyle name="Comma 2 11 2 2 4 4" xfId="7410" xr:uid="{E19C68D4-BE89-4134-BE25-696F0C4245FB}"/>
    <cellStyle name="Comma 2 11 2 2 4 5" xfId="7411" xr:uid="{B01EFB79-AA35-4F92-A316-C617B5F75EA7}"/>
    <cellStyle name="Comma 2 11 2 2 4 6" xfId="7412" xr:uid="{906E4050-CD2F-437D-9BE3-752457CA357E}"/>
    <cellStyle name="Comma 2 11 2 2 4 7" xfId="7413" xr:uid="{3BB666DB-7BE2-4FFE-A62C-5C9599B6B7FB}"/>
    <cellStyle name="Comma 2 11 2 2 5" xfId="7414" xr:uid="{F13396F0-6A75-4296-92D6-770B4B595806}"/>
    <cellStyle name="Comma 2 11 2 2 6" xfId="7415" xr:uid="{C446A005-CEE3-4A0F-BC33-8AB7E9D3EB34}"/>
    <cellStyle name="Comma 2 11 2 2 6 2" xfId="7416" xr:uid="{A2563940-9F96-47E8-B45E-6BF7D45C740C}"/>
    <cellStyle name="Comma 2 11 2 2 6 2 2" xfId="7417" xr:uid="{7578CB5E-CE5C-49C8-B96E-0F924B0FDC3B}"/>
    <cellStyle name="Comma 2 11 2 2 6 2 3" xfId="7418" xr:uid="{24209711-1BEE-4098-A07A-64F6B508746C}"/>
    <cellStyle name="Comma 2 11 2 2 6 2 4" xfId="7419" xr:uid="{14C9F83D-4BA4-4223-ACDD-62FC5379FFEA}"/>
    <cellStyle name="Comma 2 11 2 2 6 2 5" xfId="7420" xr:uid="{DC8553E0-BBB6-42DC-99D4-636D48570BD8}"/>
    <cellStyle name="Comma 2 11 2 2 6 3" xfId="7421" xr:uid="{14881053-FAE7-46BE-97DA-4BFBE783F376}"/>
    <cellStyle name="Comma 2 11 2 2 6 4" xfId="7422" xr:uid="{0C55BA5F-2C6A-4ED6-B47E-DF6D3454B6C4}"/>
    <cellStyle name="Comma 2 11 2 2 6 5" xfId="7423" xr:uid="{B9698E21-5172-49FD-9768-B6C9693E5F3D}"/>
    <cellStyle name="Comma 2 11 2 2 7" xfId="7424" xr:uid="{81256477-AFCE-45C5-A804-36C7C637264B}"/>
    <cellStyle name="Comma 2 11 2 2 8" xfId="7425" xr:uid="{4E262AE8-DB8F-4FAD-8F12-D924333BFBF4}"/>
    <cellStyle name="Comma 2 11 2 2 9" xfId="7426" xr:uid="{FC7F8B52-6ED5-4D1C-8D97-37C67FC1E5F0}"/>
    <cellStyle name="Comma 2 11 2 3" xfId="7427" xr:uid="{2348E5E5-85FA-4ECC-863A-CE2CECE7996C}"/>
    <cellStyle name="Comma 2 11 2 4" xfId="7428" xr:uid="{B6357719-E4B8-4607-B43C-C462B289C072}"/>
    <cellStyle name="Comma 2 11 2 4 2" xfId="7429" xr:uid="{28443A97-B819-4D9D-8FC3-5CD3AAB6FE2B}"/>
    <cellStyle name="Comma 2 11 2 4 2 2" xfId="7430" xr:uid="{29C6A99B-0D06-4F0A-BABB-84C30E257831}"/>
    <cellStyle name="Comma 2 11 2 4 2 2 2" xfId="7431" xr:uid="{E23DE644-D784-4FEC-B295-2DD53B2E89B5}"/>
    <cellStyle name="Comma 2 11 2 4 2 2 2 2" xfId="7432" xr:uid="{49E9BE41-B0E3-4A89-B840-DE08E87918C3}"/>
    <cellStyle name="Comma 2 11 2 4 2 2 2 2 2" xfId="7433" xr:uid="{B8EB7660-EAFA-4327-9171-FB09A7011EF2}"/>
    <cellStyle name="Comma 2 11 2 4 2 2 2 2 2 2" xfId="7434" xr:uid="{D1547F3A-AFAC-4632-9B77-A3168B94021F}"/>
    <cellStyle name="Comma 2 11 2 4 2 2 2 2 2 3" xfId="7435" xr:uid="{C19BAF11-6324-432E-9C25-B10E7CA0E9B4}"/>
    <cellStyle name="Comma 2 11 2 4 2 2 2 2 2 4" xfId="7436" xr:uid="{E7868DDB-1F5F-47AE-AF4E-488CE10D7637}"/>
    <cellStyle name="Comma 2 11 2 4 2 2 2 2 2 5" xfId="7437" xr:uid="{7CC6E700-0660-486C-BD15-643F32BE5363}"/>
    <cellStyle name="Comma 2 11 2 4 2 2 2 2 3" xfId="7438" xr:uid="{E4015B68-217D-4878-ABC8-B7656306C5DB}"/>
    <cellStyle name="Comma 2 11 2 4 2 2 2 2 4" xfId="7439" xr:uid="{262007D6-0120-49B4-A79D-5E54B364AC26}"/>
    <cellStyle name="Comma 2 11 2 4 2 2 2 2 5" xfId="7440" xr:uid="{0EB5BFD1-9F67-41B6-BAA9-C06E8F7E1ACD}"/>
    <cellStyle name="Comma 2 11 2 4 2 2 2 3" xfId="7441" xr:uid="{863A9853-86AB-40BD-9F34-BB0784FAC51A}"/>
    <cellStyle name="Comma 2 11 2 4 2 2 2 4" xfId="7442" xr:uid="{401F502E-B8EB-41B2-9D0D-98E7AD637ABF}"/>
    <cellStyle name="Comma 2 11 2 4 2 2 2 5" xfId="7443" xr:uid="{49CEEAB5-4988-4A35-B02F-243AA1C8D75E}"/>
    <cellStyle name="Comma 2 11 2 4 2 2 2 6" xfId="7444" xr:uid="{D5E7E73D-F812-456C-98C0-06082E6BDEAA}"/>
    <cellStyle name="Comma 2 11 2 4 2 2 2 7" xfId="7445" xr:uid="{41D09198-A34D-4C32-8FAE-BFA5065722B1}"/>
    <cellStyle name="Comma 2 11 2 4 2 2 3" xfId="7446" xr:uid="{6DDA4704-9ED4-4296-B2E5-3109C655D145}"/>
    <cellStyle name="Comma 2 11 2 4 2 2 3 2" xfId="7447" xr:uid="{7BC0D035-A79B-4675-AC68-24183D75FB6F}"/>
    <cellStyle name="Comma 2 11 2 4 2 2 3 2 2" xfId="7448" xr:uid="{D09A5FED-C162-41A0-886D-06A14AC422D1}"/>
    <cellStyle name="Comma 2 11 2 4 2 2 3 2 3" xfId="7449" xr:uid="{58EE7512-5745-47E3-B8F0-32574AF5D47B}"/>
    <cellStyle name="Comma 2 11 2 4 2 2 3 2 4" xfId="7450" xr:uid="{596066E1-622E-4BC6-B080-026437F32CF3}"/>
    <cellStyle name="Comma 2 11 2 4 2 2 3 2 5" xfId="7451" xr:uid="{3768355B-13D3-4E2B-8D8C-811F1E44910C}"/>
    <cellStyle name="Comma 2 11 2 4 2 2 3 3" xfId="7452" xr:uid="{4EDFC489-F3E7-4EBB-B728-947E5AC4F7A1}"/>
    <cellStyle name="Comma 2 11 2 4 2 2 3 4" xfId="7453" xr:uid="{BEA1BD67-BA9F-4BBC-87A3-474964749594}"/>
    <cellStyle name="Comma 2 11 2 4 2 2 3 5" xfId="7454" xr:uid="{F6109E44-1A23-4E54-A109-71377D11EB29}"/>
    <cellStyle name="Comma 2 11 2 4 2 2 4" xfId="7455" xr:uid="{E64625D8-BF63-4037-9AFE-5749F1D369A1}"/>
    <cellStyle name="Comma 2 11 2 4 2 2 5" xfId="7456" xr:uid="{83F8BF46-BF53-4315-9031-248D62CD1CCB}"/>
    <cellStyle name="Comma 2 11 2 4 2 2 6" xfId="7457" xr:uid="{F862F3FD-6A84-44BD-89A5-301B16E4BEC1}"/>
    <cellStyle name="Comma 2 11 2 4 2 2 7" xfId="7458" xr:uid="{598060D4-F7E6-4823-913B-CC6309472DDC}"/>
    <cellStyle name="Comma 2 11 2 4 2 3" xfId="7459" xr:uid="{86953281-D228-421E-A263-0449118FD7C9}"/>
    <cellStyle name="Comma 2 11 2 4 2 4" xfId="7460" xr:uid="{6F057387-07C9-4718-A015-6C6E8FAE031C}"/>
    <cellStyle name="Comma 2 11 2 4 2 4 2" xfId="7461" xr:uid="{4DC4D755-358B-4F02-B862-E438E1264FD0}"/>
    <cellStyle name="Comma 2 11 2 4 2 4 2 2" xfId="7462" xr:uid="{CFA3C627-2760-47A2-8514-570AA01F0040}"/>
    <cellStyle name="Comma 2 11 2 4 2 4 2 3" xfId="7463" xr:uid="{327440DC-19A7-4E41-AEBA-2A57F17D469D}"/>
    <cellStyle name="Comma 2 11 2 4 2 4 2 4" xfId="7464" xr:uid="{72BE0C6E-EA7A-4C2E-8950-20B2526F7705}"/>
    <cellStyle name="Comma 2 11 2 4 2 4 2 5" xfId="7465" xr:uid="{01688B5D-7851-4558-A0EA-350CF59A6A7C}"/>
    <cellStyle name="Comma 2 11 2 4 2 4 3" xfId="7466" xr:uid="{170B5F21-AB28-4458-B706-4682D75F527B}"/>
    <cellStyle name="Comma 2 11 2 4 2 4 4" xfId="7467" xr:uid="{92652BFA-3C68-4DDE-8B16-21AB12EFCC88}"/>
    <cellStyle name="Comma 2 11 2 4 2 4 5" xfId="7468" xr:uid="{9050AFAE-B731-48F3-9D30-7E55746456A6}"/>
    <cellStyle name="Comma 2 11 2 4 2 5" xfId="7469" xr:uid="{6B9A48E2-C9D9-41EC-8D51-E85848C06D76}"/>
    <cellStyle name="Comma 2 11 2 4 2 6" xfId="7470" xr:uid="{147289E9-2225-4CF4-9C05-7AA284579CC3}"/>
    <cellStyle name="Comma 2 11 2 4 2 7" xfId="7471" xr:uid="{A9374265-6B91-48AB-9CF7-8BD7252365A3}"/>
    <cellStyle name="Comma 2 11 2 4 2 8" xfId="7472" xr:uid="{39AC501D-8FDE-4757-AA59-D4737BE73BB1}"/>
    <cellStyle name="Comma 2 11 2 4 2 9" xfId="7473" xr:uid="{FA7DA41B-7C2B-4951-9F16-BE3455276109}"/>
    <cellStyle name="Comma 2 11 2 4 3" xfId="7474" xr:uid="{440254D6-8A21-406A-AC63-2CCEC0DE48CD}"/>
    <cellStyle name="Comma 2 11 2 4 3 2" xfId="7475" xr:uid="{9720EB85-A16E-45A9-853E-E82C65754583}"/>
    <cellStyle name="Comma 2 11 2 4 3 2 2" xfId="7476" xr:uid="{3FA3B18E-5EAC-4ABA-A60C-38AE0DC8DF0A}"/>
    <cellStyle name="Comma 2 11 2 4 3 2 2 2" xfId="7477" xr:uid="{B57690CD-B894-4BCD-AF35-C1FC81076D08}"/>
    <cellStyle name="Comma 2 11 2 4 3 2 2 2 2" xfId="7478" xr:uid="{56FE4AB4-88A9-4392-9BE2-238BE14AE137}"/>
    <cellStyle name="Comma 2 11 2 4 3 2 2 2 3" xfId="7479" xr:uid="{2F76FCDB-C078-4F58-BD97-C223E0C42B83}"/>
    <cellStyle name="Comma 2 11 2 4 3 2 2 2 4" xfId="7480" xr:uid="{3BA6DD9B-4FAD-430F-AA5B-B52B8A2ADA72}"/>
    <cellStyle name="Comma 2 11 2 4 3 2 2 2 5" xfId="7481" xr:uid="{FE255A36-A787-4BFB-A005-4669A4FFAEE1}"/>
    <cellStyle name="Comma 2 11 2 4 3 2 2 3" xfId="7482" xr:uid="{A96E5222-457B-4A14-B2A0-862BBEDAE2EE}"/>
    <cellStyle name="Comma 2 11 2 4 3 2 2 4" xfId="7483" xr:uid="{F3CEBE19-F6B0-465F-9B5D-973F9FA84501}"/>
    <cellStyle name="Comma 2 11 2 4 3 2 2 5" xfId="7484" xr:uid="{36933D8C-C9B6-4E58-9E8A-2E1FC42D7D57}"/>
    <cellStyle name="Comma 2 11 2 4 3 2 3" xfId="7485" xr:uid="{F7306B90-321E-484D-AEF4-5FCC8DE74EBA}"/>
    <cellStyle name="Comma 2 11 2 4 3 2 4" xfId="7486" xr:uid="{1357B949-DF48-4692-A474-F16DDDFCFC47}"/>
    <cellStyle name="Comma 2 11 2 4 3 2 5" xfId="7487" xr:uid="{ACDE9F22-2809-423B-9B81-B1BE7B5E684A}"/>
    <cellStyle name="Comma 2 11 2 4 3 2 6" xfId="7488" xr:uid="{06FFF994-7FCE-4315-951F-3DBDAD3E2609}"/>
    <cellStyle name="Comma 2 11 2 4 3 2 7" xfId="7489" xr:uid="{FDB67D91-74A9-4B08-9B72-5CB2BE007E29}"/>
    <cellStyle name="Comma 2 11 2 4 3 3" xfId="7490" xr:uid="{60E82220-27BF-4700-A7C6-3BA15388C514}"/>
    <cellStyle name="Comma 2 11 2 4 3 3 2" xfId="7491" xr:uid="{049458DE-C612-466E-B330-09FAE39BFFFB}"/>
    <cellStyle name="Comma 2 11 2 4 3 3 2 2" xfId="7492" xr:uid="{C6280ACC-7009-47D7-89D7-D048A75362D6}"/>
    <cellStyle name="Comma 2 11 2 4 3 3 2 3" xfId="7493" xr:uid="{29657B22-374B-4896-B358-EAD43EAF1AC4}"/>
    <cellStyle name="Comma 2 11 2 4 3 3 2 4" xfId="7494" xr:uid="{17AB4286-AC5E-4484-B227-AF99EE3A7F5C}"/>
    <cellStyle name="Comma 2 11 2 4 3 3 2 5" xfId="7495" xr:uid="{E2D66C66-2854-43CB-89A6-3FC0F2B0CB0A}"/>
    <cellStyle name="Comma 2 11 2 4 3 3 3" xfId="7496" xr:uid="{DFFB4559-B135-4ABD-A56E-3E4B3DB8ED8E}"/>
    <cellStyle name="Comma 2 11 2 4 3 3 4" xfId="7497" xr:uid="{F002FD37-4C2A-4AA7-9F04-E6DC1C63B87A}"/>
    <cellStyle name="Comma 2 11 2 4 3 3 5" xfId="7498" xr:uid="{530D1D20-2B10-4886-A4C4-13A250D3B25E}"/>
    <cellStyle name="Comma 2 11 2 4 3 4" xfId="7499" xr:uid="{4EFB6584-ED09-46FD-916E-A20B83C7E320}"/>
    <cellStyle name="Comma 2 11 2 4 3 5" xfId="7500" xr:uid="{3F39E2D0-77B9-40A6-B9B1-4015E0F71FE1}"/>
    <cellStyle name="Comma 2 11 2 4 3 6" xfId="7501" xr:uid="{0D12260B-2BB3-4A51-B71F-FDA4964A2203}"/>
    <cellStyle name="Comma 2 11 2 4 3 7" xfId="7502" xr:uid="{AC534E92-1C43-4223-914F-461C069BCECF}"/>
    <cellStyle name="Comma 2 11 2 4 4" xfId="7503" xr:uid="{6A8E44B6-D349-4175-9195-7F48CC970022}"/>
    <cellStyle name="Comma 2 11 2 4 4 2" xfId="7504" xr:uid="{FCB78823-7160-4885-A6A0-2196381F5E11}"/>
    <cellStyle name="Comma 2 11 2 4 4 2 2" xfId="7505" xr:uid="{A77446BF-65B6-4D62-A0FD-97DE0943F5B2}"/>
    <cellStyle name="Comma 2 11 2 4 4 2 3" xfId="7506" xr:uid="{C5055464-AA81-4D7C-98F7-CE04B04EF979}"/>
    <cellStyle name="Comma 2 11 2 4 4 2 4" xfId="7507" xr:uid="{6A3BA74B-1188-46D2-BA0C-FBE8716D398F}"/>
    <cellStyle name="Comma 2 11 2 4 4 2 5" xfId="7508" xr:uid="{088B730A-B497-4487-A456-012C6D1908DF}"/>
    <cellStyle name="Comma 2 11 2 4 4 3" xfId="7509" xr:uid="{43CAC54A-7B74-4B27-A754-D7F88DF04834}"/>
    <cellStyle name="Comma 2 11 2 4 4 4" xfId="7510" xr:uid="{3BD44083-174B-44AB-BCF1-3BD0402EAA37}"/>
    <cellStyle name="Comma 2 11 2 4 4 5" xfId="7511" xr:uid="{56033E03-A52C-4263-BAF7-4AB54F34F051}"/>
    <cellStyle name="Comma 2 11 2 4 5" xfId="7512" xr:uid="{D42E8214-0CE7-41F8-A007-3CC2810FF209}"/>
    <cellStyle name="Comma 2 11 2 4 6" xfId="7513" xr:uid="{3198069F-B6A5-4B8E-8C9E-4798750B06D1}"/>
    <cellStyle name="Comma 2 11 2 4 7" xfId="7514" xr:uid="{FE6725A7-9668-4CA7-85F1-9C341B9D8B43}"/>
    <cellStyle name="Comma 2 11 2 4 8" xfId="7515" xr:uid="{3E71F19B-0C3B-4403-A21F-E03A23993970}"/>
    <cellStyle name="Comma 2 11 2 4 9" xfId="7516" xr:uid="{5EAC11C2-3F41-406D-BF86-BC035443F84C}"/>
    <cellStyle name="Comma 2 11 2 5" xfId="7517" xr:uid="{1A5D7DE7-662C-48EC-BC62-2104F8AD5704}"/>
    <cellStyle name="Comma 2 11 2 6" xfId="7518" xr:uid="{F8AA07B2-23DC-48D5-A7BB-FEF837EA3F2F}"/>
    <cellStyle name="Comma 2 11 2 6 2" xfId="7519" xr:uid="{E0F7E78B-6FED-4DF2-9EC3-19E1A10DF43D}"/>
    <cellStyle name="Comma 2 11 2 6 2 2" xfId="7520" xr:uid="{A2F04FE1-7A74-4DFD-8158-6A6DEE6BFCD8}"/>
    <cellStyle name="Comma 2 11 2 6 2 2 2" xfId="7521" xr:uid="{D057E39C-4DC3-4685-9310-30399AB3F279}"/>
    <cellStyle name="Comma 2 11 2 6 2 2 2 2" xfId="7522" xr:uid="{9B8D5F19-5C08-4CA3-B0F5-6DB389BB0E35}"/>
    <cellStyle name="Comma 2 11 2 6 2 2 2 3" xfId="7523" xr:uid="{C5B8D781-7446-44CE-8CA3-9D465D8A2839}"/>
    <cellStyle name="Comma 2 11 2 6 2 2 2 4" xfId="7524" xr:uid="{A628F967-49E8-484D-AEF3-65891D0428B7}"/>
    <cellStyle name="Comma 2 11 2 6 2 2 2 5" xfId="7525" xr:uid="{94B263A4-3702-425E-888B-C6DB0EC7DC05}"/>
    <cellStyle name="Comma 2 11 2 6 2 2 3" xfId="7526" xr:uid="{E2EC47DB-4A06-4BF2-88B7-3E83285BBB27}"/>
    <cellStyle name="Comma 2 11 2 6 2 2 4" xfId="7527" xr:uid="{F6B738C2-890B-47E7-9862-9221A4A64594}"/>
    <cellStyle name="Comma 2 11 2 6 2 2 5" xfId="7528" xr:uid="{40585415-47C3-4D27-A61B-0505E886CB81}"/>
    <cellStyle name="Comma 2 11 2 6 2 3" xfId="7529" xr:uid="{6823B14E-05DB-4B9F-8860-8FDB44F27817}"/>
    <cellStyle name="Comma 2 11 2 6 2 4" xfId="7530" xr:uid="{710BBE9A-A4FA-43FA-87B2-11D49C7265AC}"/>
    <cellStyle name="Comma 2 11 2 6 2 5" xfId="7531" xr:uid="{0E056D5F-656F-46E5-BADB-6F0AA62B1257}"/>
    <cellStyle name="Comma 2 11 2 6 2 6" xfId="7532" xr:uid="{0BC6B8DC-D5DE-4B36-AA6C-FEE8E7F7B1C1}"/>
    <cellStyle name="Comma 2 11 2 6 2 7" xfId="7533" xr:uid="{93522AE5-B9FA-46B5-A2C6-2AAEA9DCB8A3}"/>
    <cellStyle name="Comma 2 11 2 6 3" xfId="7534" xr:uid="{B60BBDA8-BB02-4172-91C6-98A6986AE3D8}"/>
    <cellStyle name="Comma 2 11 2 6 3 2" xfId="7535" xr:uid="{BE9C959F-50DF-4281-BCBE-9DB9119AEC4F}"/>
    <cellStyle name="Comma 2 11 2 6 3 2 2" xfId="7536" xr:uid="{D8576075-8533-46DB-90A5-50F8DE7B0C63}"/>
    <cellStyle name="Comma 2 11 2 6 3 2 3" xfId="7537" xr:uid="{3213B7ED-24EC-4F2D-9531-BEFC37F0ECF5}"/>
    <cellStyle name="Comma 2 11 2 6 3 2 4" xfId="7538" xr:uid="{C982F0CC-130A-4FF8-A53D-FEE41125B1FF}"/>
    <cellStyle name="Comma 2 11 2 6 3 2 5" xfId="7539" xr:uid="{E38069E0-65CA-46A1-8922-03C9A5CC000F}"/>
    <cellStyle name="Comma 2 11 2 6 3 3" xfId="7540" xr:uid="{C6D55E2B-9B99-48A7-BA68-C972E1762CE2}"/>
    <cellStyle name="Comma 2 11 2 6 3 4" xfId="7541" xr:uid="{36F59C97-BCC0-42AA-B2A8-88576D013E94}"/>
    <cellStyle name="Comma 2 11 2 6 3 5" xfId="7542" xr:uid="{541920C1-0B65-48B0-B46D-0F1DACD613C9}"/>
    <cellStyle name="Comma 2 11 2 6 4" xfId="7543" xr:uid="{9AB3E216-3070-43A7-807C-8ACA200B1596}"/>
    <cellStyle name="Comma 2 11 2 6 5" xfId="7544" xr:uid="{1FF67FA7-F56D-4D0C-B737-8384B8EB468D}"/>
    <cellStyle name="Comma 2 11 2 6 6" xfId="7545" xr:uid="{2CD638E5-63B8-4FC0-8E24-0E7D2F368728}"/>
    <cellStyle name="Comma 2 11 2 6 7" xfId="7546" xr:uid="{946B6E10-0B38-4149-8717-D05F0B059028}"/>
    <cellStyle name="Comma 2 11 2 7" xfId="7547" xr:uid="{79709002-8F4A-4331-BABC-61B23347D9E8}"/>
    <cellStyle name="Comma 2 11 2 8" xfId="7548" xr:uid="{0D3F6384-1B0A-44E2-B59C-53400AE59918}"/>
    <cellStyle name="Comma 2 11 2 8 2" xfId="7549" xr:uid="{84A318EE-4EFC-41F4-B8D8-C0B78BE0CAC4}"/>
    <cellStyle name="Comma 2 11 2 8 2 2" xfId="7550" xr:uid="{76BBF1DB-9B8C-42BB-9AA4-5C54889418D9}"/>
    <cellStyle name="Comma 2 11 2 8 2 3" xfId="7551" xr:uid="{42484B62-4B13-47D1-8766-D1E2F15B38B8}"/>
    <cellStyle name="Comma 2 11 2 8 2 4" xfId="7552" xr:uid="{F5A448E1-70DA-45C8-8D86-6940CBE2BE85}"/>
    <cellStyle name="Comma 2 11 2 8 2 5" xfId="7553" xr:uid="{4E3AB72B-8AC5-4113-A377-F175A63C3643}"/>
    <cellStyle name="Comma 2 11 2 8 3" xfId="7554" xr:uid="{00F2E426-E174-4994-8C99-E417794677FC}"/>
    <cellStyle name="Comma 2 11 2 8 4" xfId="7555" xr:uid="{AD5B34CD-4C5A-46CF-80EA-D8350E5BD3C2}"/>
    <cellStyle name="Comma 2 11 2 8 5" xfId="7556" xr:uid="{5C662155-2852-4E7F-8E58-E78055EFC52C}"/>
    <cellStyle name="Comma 2 11 2 9" xfId="7557" xr:uid="{14B7D08B-0340-4389-8531-2131D7ACC510}"/>
    <cellStyle name="Comma 2 11 3" xfId="7558" xr:uid="{19A30178-E70E-444E-BC74-1DFAE4BA9FA7}"/>
    <cellStyle name="Comma 2 11 3 10" xfId="7559" xr:uid="{9EE92742-9FD0-44E6-8FFC-883A34562050}"/>
    <cellStyle name="Comma 2 11 3 11" xfId="7560" xr:uid="{3BEF3078-80DF-4ED8-8886-19CD9A758B87}"/>
    <cellStyle name="Comma 2 11 3 2" xfId="7561" xr:uid="{B599E2E0-7F0A-415E-94F5-97E6461D7216}"/>
    <cellStyle name="Comma 2 11 3 2 10" xfId="7562" xr:uid="{C0FADFCE-5D8F-406E-99A4-91C00E7811BE}"/>
    <cellStyle name="Comma 2 11 3 2 11" xfId="7563" xr:uid="{4205C288-CB43-470C-9B89-9203DE66E2F7}"/>
    <cellStyle name="Comma 2 11 3 2 2" xfId="7564" xr:uid="{49C1B759-EDAA-41E0-A619-6565120714D9}"/>
    <cellStyle name="Comma 2 11 3 2 2 2" xfId="7565" xr:uid="{00C59445-0B82-4D38-8767-5B75AD0CBE73}"/>
    <cellStyle name="Comma 2 11 3 2 2 2 2" xfId="7566" xr:uid="{E7CACDED-6D23-45F6-8927-7B89A1D81288}"/>
    <cellStyle name="Comma 2 11 3 2 2 2 2 2" xfId="7567" xr:uid="{1826F9B2-0F60-4771-AD2A-27A9973CD7EA}"/>
    <cellStyle name="Comma 2 11 3 2 2 2 2 2 2" xfId="7568" xr:uid="{0FB57314-23FA-45AC-B6F9-AD515C41E6A6}"/>
    <cellStyle name="Comma 2 11 3 2 2 2 2 2 2 2" xfId="7569" xr:uid="{0A82944E-A097-4864-96D9-A869F57CECA6}"/>
    <cellStyle name="Comma 2 11 3 2 2 2 2 2 2 2 2" xfId="7570" xr:uid="{5E0427E6-6245-4BB0-A67D-5E516181C794}"/>
    <cellStyle name="Comma 2 11 3 2 2 2 2 2 2 2 3" xfId="7571" xr:uid="{C86DC69E-BF4A-425A-9F7B-098DE129331F}"/>
    <cellStyle name="Comma 2 11 3 2 2 2 2 2 2 2 4" xfId="7572" xr:uid="{CA93EEB6-0E04-46A2-9BB8-7BCAF209F872}"/>
    <cellStyle name="Comma 2 11 3 2 2 2 2 2 2 2 5" xfId="7573" xr:uid="{DA46DE32-D2A8-48C5-9D5E-79C8944427D0}"/>
    <cellStyle name="Comma 2 11 3 2 2 2 2 2 2 3" xfId="7574" xr:uid="{8E58B88B-500E-4BF8-B119-EFE9CD430703}"/>
    <cellStyle name="Comma 2 11 3 2 2 2 2 2 2 4" xfId="7575" xr:uid="{9CA94338-4619-47B8-AA6F-D24CE292C95C}"/>
    <cellStyle name="Comma 2 11 3 2 2 2 2 2 2 5" xfId="7576" xr:uid="{C1937670-9444-4E25-97B7-9FCFDD048342}"/>
    <cellStyle name="Comma 2 11 3 2 2 2 2 2 3" xfId="7577" xr:uid="{64F9D794-72B8-4C6C-8202-5591CC4DF037}"/>
    <cellStyle name="Comma 2 11 3 2 2 2 2 2 4" xfId="7578" xr:uid="{D06FA1AB-2A96-405D-BC82-76397A71903C}"/>
    <cellStyle name="Comma 2 11 3 2 2 2 2 2 5" xfId="7579" xr:uid="{98DC1B8F-E490-4750-B825-F3AE85DC9628}"/>
    <cellStyle name="Comma 2 11 3 2 2 2 2 2 6" xfId="7580" xr:uid="{46DCA63C-7B5B-4013-93A8-4E772314D8E7}"/>
    <cellStyle name="Comma 2 11 3 2 2 2 2 2 7" xfId="7581" xr:uid="{D8A15194-7250-4D69-BC3B-8E7FB5EBC102}"/>
    <cellStyle name="Comma 2 11 3 2 2 2 2 3" xfId="7582" xr:uid="{2683AB21-F3F2-474E-BEFA-4B3212AE7387}"/>
    <cellStyle name="Comma 2 11 3 2 2 2 2 3 2" xfId="7583" xr:uid="{E9841CA4-2546-4B55-90D6-D2D84C426112}"/>
    <cellStyle name="Comma 2 11 3 2 2 2 2 3 2 2" xfId="7584" xr:uid="{F8276E3F-A80D-49AF-B1D9-0A4FABFE2922}"/>
    <cellStyle name="Comma 2 11 3 2 2 2 2 3 2 3" xfId="7585" xr:uid="{11B1344B-83B6-42FD-B13A-29EABC295A3A}"/>
    <cellStyle name="Comma 2 11 3 2 2 2 2 3 2 4" xfId="7586" xr:uid="{9B1C6C7D-C0E6-4B18-8345-2E4C5312A00C}"/>
    <cellStyle name="Comma 2 11 3 2 2 2 2 3 2 5" xfId="7587" xr:uid="{4BAFF1F9-81F0-4991-B50B-BD6017CA2429}"/>
    <cellStyle name="Comma 2 11 3 2 2 2 2 3 3" xfId="7588" xr:uid="{B550688A-97CA-4393-923A-2CDDAA219978}"/>
    <cellStyle name="Comma 2 11 3 2 2 2 2 3 4" xfId="7589" xr:uid="{9FBE3CF8-0974-4703-8268-F3F1986B421F}"/>
    <cellStyle name="Comma 2 11 3 2 2 2 2 3 5" xfId="7590" xr:uid="{9FCA83F9-6977-4EE5-A104-D696201B1590}"/>
    <cellStyle name="Comma 2 11 3 2 2 2 2 4" xfId="7591" xr:uid="{F6D8C368-DAB3-4F44-82ED-2D3383EC3FFD}"/>
    <cellStyle name="Comma 2 11 3 2 2 2 2 5" xfId="7592" xr:uid="{F7A015D5-3FFA-4DD5-8F5A-18D18F0B968D}"/>
    <cellStyle name="Comma 2 11 3 2 2 2 2 6" xfId="7593" xr:uid="{BA139B2B-D1E2-4824-8854-A644759CAF39}"/>
    <cellStyle name="Comma 2 11 3 2 2 2 2 7" xfId="7594" xr:uid="{FC244A64-F2CB-44C2-9399-4515AFE28FA8}"/>
    <cellStyle name="Comma 2 11 3 2 2 2 3" xfId="7595" xr:uid="{876BE643-6A7F-4260-BBA4-9E1736A76A4B}"/>
    <cellStyle name="Comma 2 11 3 2 2 2 4" xfId="7596" xr:uid="{5D0E767A-AD62-4FE2-97E1-F7F921FBAD93}"/>
    <cellStyle name="Comma 2 11 3 2 2 2 4 2" xfId="7597" xr:uid="{10EA055F-9CCB-4374-9315-6999EFC06932}"/>
    <cellStyle name="Comma 2 11 3 2 2 2 4 2 2" xfId="7598" xr:uid="{CAB82758-DC81-4DCB-9E76-470BACFFEF15}"/>
    <cellStyle name="Comma 2 11 3 2 2 2 4 2 3" xfId="7599" xr:uid="{682B7C6C-11FF-49FC-AAF4-FA5C74E7DE79}"/>
    <cellStyle name="Comma 2 11 3 2 2 2 4 2 4" xfId="7600" xr:uid="{B17906BE-BC0E-49D8-9120-AE5B5A31D3C4}"/>
    <cellStyle name="Comma 2 11 3 2 2 2 4 2 5" xfId="7601" xr:uid="{AAD7AC76-8C12-4B61-B63D-192021031C38}"/>
    <cellStyle name="Comma 2 11 3 2 2 2 4 3" xfId="7602" xr:uid="{2D190C6C-6743-41A8-878B-A306B41D7478}"/>
    <cellStyle name="Comma 2 11 3 2 2 2 4 4" xfId="7603" xr:uid="{2F846A7F-ED2A-4E73-A915-37784A9B7434}"/>
    <cellStyle name="Comma 2 11 3 2 2 2 4 5" xfId="7604" xr:uid="{B64A3466-35F4-4B4B-B4D0-3D48542A724C}"/>
    <cellStyle name="Comma 2 11 3 2 2 2 5" xfId="7605" xr:uid="{50FEA60F-17E4-46BF-A5E7-943C3CCF1592}"/>
    <cellStyle name="Comma 2 11 3 2 2 2 6" xfId="7606" xr:uid="{0F98EBED-C872-4791-9F0B-8014474BF690}"/>
    <cellStyle name="Comma 2 11 3 2 2 2 7" xfId="7607" xr:uid="{AB18BA55-2297-4349-8F0C-5C8B7316FA83}"/>
    <cellStyle name="Comma 2 11 3 2 2 2 8" xfId="7608" xr:uid="{6FEA2B49-144A-4CB7-97AF-66F5F1786C8F}"/>
    <cellStyle name="Comma 2 11 3 2 2 2 9" xfId="7609" xr:uid="{CFC2037F-00B5-4B81-A8DB-D453A3A2548C}"/>
    <cellStyle name="Comma 2 11 3 2 2 3" xfId="7610" xr:uid="{ABF5DC3E-F8BE-4091-855E-E0E2B2A4CCB0}"/>
    <cellStyle name="Comma 2 11 3 2 2 3 2" xfId="7611" xr:uid="{86ED33DE-B068-405C-9546-94AA0163A000}"/>
    <cellStyle name="Comma 2 11 3 2 2 3 2 2" xfId="7612" xr:uid="{A7304EAF-E0F0-4005-978A-D7738911883E}"/>
    <cellStyle name="Comma 2 11 3 2 2 3 2 2 2" xfId="7613" xr:uid="{3FC44C3D-3AAE-4226-A2A7-35D8DE309E16}"/>
    <cellStyle name="Comma 2 11 3 2 2 3 2 2 2 2" xfId="7614" xr:uid="{8F971D58-7DD2-434C-A3C8-DAADBB0FB40C}"/>
    <cellStyle name="Comma 2 11 3 2 2 3 2 2 2 3" xfId="7615" xr:uid="{36BC0EE2-1749-4BD5-B66A-A32D1225F3BA}"/>
    <cellStyle name="Comma 2 11 3 2 2 3 2 2 2 4" xfId="7616" xr:uid="{6694853B-5901-4AC0-AD0C-AE081B1DCEDE}"/>
    <cellStyle name="Comma 2 11 3 2 2 3 2 2 2 5" xfId="7617" xr:uid="{011D9D2A-7741-40CB-A2DF-599FCCA5A671}"/>
    <cellStyle name="Comma 2 11 3 2 2 3 2 2 3" xfId="7618" xr:uid="{108FFCA8-CCB1-478B-A9AF-22D147F1DA47}"/>
    <cellStyle name="Comma 2 11 3 2 2 3 2 2 4" xfId="7619" xr:uid="{84BE7BAA-662E-45E8-A84C-C72C92B39D33}"/>
    <cellStyle name="Comma 2 11 3 2 2 3 2 2 5" xfId="7620" xr:uid="{0FDD6A96-6444-4AD0-BEAF-95164655C4CA}"/>
    <cellStyle name="Comma 2 11 3 2 2 3 2 3" xfId="7621" xr:uid="{38470A70-6C40-4042-A74F-477B9CCCE9C8}"/>
    <cellStyle name="Comma 2 11 3 2 2 3 2 4" xfId="7622" xr:uid="{E9162FC2-C73B-4484-B26B-28959E82DC32}"/>
    <cellStyle name="Comma 2 11 3 2 2 3 2 5" xfId="7623" xr:uid="{CC1EC237-E032-4395-B2F0-B3882E79936C}"/>
    <cellStyle name="Comma 2 11 3 2 2 3 2 6" xfId="7624" xr:uid="{05D0A877-4A1E-4625-86F4-1D7CBCE098D4}"/>
    <cellStyle name="Comma 2 11 3 2 2 3 2 7" xfId="7625" xr:uid="{F2C866BD-88E0-402B-AA45-8FE6518E72D9}"/>
    <cellStyle name="Comma 2 11 3 2 2 3 3" xfId="7626" xr:uid="{855B795C-F030-42E4-A7AB-BE50D94158FD}"/>
    <cellStyle name="Comma 2 11 3 2 2 3 3 2" xfId="7627" xr:uid="{B6E206D2-2307-456F-B7DB-52833BCECCB9}"/>
    <cellStyle name="Comma 2 11 3 2 2 3 3 2 2" xfId="7628" xr:uid="{AD7CCDA9-905E-46EF-B096-EC51BF79730D}"/>
    <cellStyle name="Comma 2 11 3 2 2 3 3 2 3" xfId="7629" xr:uid="{CFD2F1EE-C478-4102-A009-9FAAF6DD7CA0}"/>
    <cellStyle name="Comma 2 11 3 2 2 3 3 2 4" xfId="7630" xr:uid="{ADB9A826-A802-46D0-8520-703BBB92ABFA}"/>
    <cellStyle name="Comma 2 11 3 2 2 3 3 2 5" xfId="7631" xr:uid="{77263999-DEB1-4116-B730-2B207F06661C}"/>
    <cellStyle name="Comma 2 11 3 2 2 3 3 3" xfId="7632" xr:uid="{EE7150E6-54CB-4365-ADD9-FAB9132ED907}"/>
    <cellStyle name="Comma 2 11 3 2 2 3 3 4" xfId="7633" xr:uid="{E0E0CEC5-86B5-46B7-BA79-EF43A9AF4A3D}"/>
    <cellStyle name="Comma 2 11 3 2 2 3 3 5" xfId="7634" xr:uid="{9170D65E-4C99-4449-8252-E6A7DD0B79D3}"/>
    <cellStyle name="Comma 2 11 3 2 2 3 4" xfId="7635" xr:uid="{48B233DA-6ADE-4BE1-8CB6-A75B9BC95C0A}"/>
    <cellStyle name="Comma 2 11 3 2 2 3 5" xfId="7636" xr:uid="{8F49E545-A1CE-4272-A967-93B79BF93C07}"/>
    <cellStyle name="Comma 2 11 3 2 2 3 6" xfId="7637" xr:uid="{DF8C61CD-8302-4706-BD1D-13A1AE08D7A4}"/>
    <cellStyle name="Comma 2 11 3 2 2 3 7" xfId="7638" xr:uid="{AF1F849A-5804-4E09-B71F-51A32D98F348}"/>
    <cellStyle name="Comma 2 11 3 2 2 4" xfId="7639" xr:uid="{FB0086AC-00C7-4B03-89F0-306CCDE1A09D}"/>
    <cellStyle name="Comma 2 11 3 2 2 4 2" xfId="7640" xr:uid="{F9B7732F-6E7D-4AC5-8435-F1E76C4C0D39}"/>
    <cellStyle name="Comma 2 11 3 2 2 4 2 2" xfId="7641" xr:uid="{DCDF287D-E126-4ED8-B385-0BA1B59B9B63}"/>
    <cellStyle name="Comma 2 11 3 2 2 4 2 3" xfId="7642" xr:uid="{11AEF059-E698-4733-8C9E-BDEB0E9999A4}"/>
    <cellStyle name="Comma 2 11 3 2 2 4 2 4" xfId="7643" xr:uid="{5E3A7343-7F69-4746-8E78-85C1CEA7B462}"/>
    <cellStyle name="Comma 2 11 3 2 2 4 2 5" xfId="7644" xr:uid="{C4490ACB-96F2-44C7-9AB8-B1DDFB7A3FEA}"/>
    <cellStyle name="Comma 2 11 3 2 2 4 3" xfId="7645" xr:uid="{478333C4-ED8C-4E1B-9868-161B983525EF}"/>
    <cellStyle name="Comma 2 11 3 2 2 4 4" xfId="7646" xr:uid="{6C7F09C0-F445-4C72-978C-69AD9124ECC8}"/>
    <cellStyle name="Comma 2 11 3 2 2 4 5" xfId="7647" xr:uid="{A8CB5D91-1E74-4F87-B9DD-05B5D2F450A4}"/>
    <cellStyle name="Comma 2 11 3 2 2 5" xfId="7648" xr:uid="{634F7E12-43AA-4C23-B9BD-3FE1DF9FDC3E}"/>
    <cellStyle name="Comma 2 11 3 2 2 6" xfId="7649" xr:uid="{39896F19-82B9-42A6-B762-4D229BE430DB}"/>
    <cellStyle name="Comma 2 11 3 2 2 7" xfId="7650" xr:uid="{3CD3F232-82AF-4C93-AC6C-D171D2302301}"/>
    <cellStyle name="Comma 2 11 3 2 2 8" xfId="7651" xr:uid="{301F62A7-145F-47DD-8ECA-39F1E7D02D03}"/>
    <cellStyle name="Comma 2 11 3 2 2 9" xfId="7652" xr:uid="{7FA31B2D-53B5-4C1D-BC40-B395705A183E}"/>
    <cellStyle name="Comma 2 11 3 2 3" xfId="7653" xr:uid="{3F7214B3-F098-4B88-B7E4-54C6F34E56A5}"/>
    <cellStyle name="Comma 2 11 3 2 4" xfId="7654" xr:uid="{B0EDD3C8-CA26-46F5-9ED5-8EB698A79A26}"/>
    <cellStyle name="Comma 2 11 3 2 4 2" xfId="7655" xr:uid="{B0EB519E-DCFB-4F1E-A067-076FF68B66F4}"/>
    <cellStyle name="Comma 2 11 3 2 4 2 2" xfId="7656" xr:uid="{A47288E0-606A-43BF-ACB1-CD0B2A8D3ABD}"/>
    <cellStyle name="Comma 2 11 3 2 4 2 2 2" xfId="7657" xr:uid="{F2D0BA87-438C-4EA9-A756-47AC93E4EFCB}"/>
    <cellStyle name="Comma 2 11 3 2 4 2 2 2 2" xfId="7658" xr:uid="{CF371A19-94BD-4E21-9069-D6B9E29C0E5E}"/>
    <cellStyle name="Comma 2 11 3 2 4 2 2 2 3" xfId="7659" xr:uid="{FACFEE57-DCCD-4BF5-8306-3AE366A45226}"/>
    <cellStyle name="Comma 2 11 3 2 4 2 2 2 4" xfId="7660" xr:uid="{EBC08591-A48D-4105-AF14-C60C65B918D8}"/>
    <cellStyle name="Comma 2 11 3 2 4 2 2 2 5" xfId="7661" xr:uid="{B200BD4B-3303-4EB0-AB7C-461BEA9B9DB7}"/>
    <cellStyle name="Comma 2 11 3 2 4 2 2 3" xfId="7662" xr:uid="{00C64659-7B5F-471C-AD03-C4FE60D4B64B}"/>
    <cellStyle name="Comma 2 11 3 2 4 2 2 4" xfId="7663" xr:uid="{82796840-53CB-473B-91C8-1F3EB663CE07}"/>
    <cellStyle name="Comma 2 11 3 2 4 2 2 5" xfId="7664" xr:uid="{20F73B29-6E97-4704-A340-1B5EF5B9FCB4}"/>
    <cellStyle name="Comma 2 11 3 2 4 2 3" xfId="7665" xr:uid="{82539047-DEC8-4C34-82D8-4526113CA110}"/>
    <cellStyle name="Comma 2 11 3 2 4 2 4" xfId="7666" xr:uid="{7FCC5213-E69A-44B1-B1C9-7E4047882FBF}"/>
    <cellStyle name="Comma 2 11 3 2 4 2 5" xfId="7667" xr:uid="{9DB8CCD2-812A-4F22-80AD-9AFD4503F65C}"/>
    <cellStyle name="Comma 2 11 3 2 4 2 6" xfId="7668" xr:uid="{1277197A-71DB-499F-B357-6AEAF8EA3389}"/>
    <cellStyle name="Comma 2 11 3 2 4 2 7" xfId="7669" xr:uid="{5C2A50D4-793C-4B3E-A97F-CD722A8A4FEA}"/>
    <cellStyle name="Comma 2 11 3 2 4 3" xfId="7670" xr:uid="{42501CA3-B50F-47AC-977C-D8F45CA4C63B}"/>
    <cellStyle name="Comma 2 11 3 2 4 3 2" xfId="7671" xr:uid="{DAD6D82F-DDD6-421B-BE85-AEF90CBDAF06}"/>
    <cellStyle name="Comma 2 11 3 2 4 3 2 2" xfId="7672" xr:uid="{1965AABA-33D8-41E9-A2BA-BC4124194F8D}"/>
    <cellStyle name="Comma 2 11 3 2 4 3 2 3" xfId="7673" xr:uid="{886C71F4-5511-448E-8A8E-70905D420C31}"/>
    <cellStyle name="Comma 2 11 3 2 4 3 2 4" xfId="7674" xr:uid="{F7F81187-C016-4F21-8C75-5C3F96E36DF8}"/>
    <cellStyle name="Comma 2 11 3 2 4 3 2 5" xfId="7675" xr:uid="{06E552EA-D046-462C-9B83-A223764E99A9}"/>
    <cellStyle name="Comma 2 11 3 2 4 3 3" xfId="7676" xr:uid="{CFB0DE15-F299-417D-B16F-AF02788AC0C1}"/>
    <cellStyle name="Comma 2 11 3 2 4 3 4" xfId="7677" xr:uid="{1D0C7FBC-D5FC-4D4D-8AF5-3E66AC4D075B}"/>
    <cellStyle name="Comma 2 11 3 2 4 3 5" xfId="7678" xr:uid="{8A243406-22B4-4CDD-A19D-41FF847A494A}"/>
    <cellStyle name="Comma 2 11 3 2 4 4" xfId="7679" xr:uid="{E4460B07-4D38-477C-A927-B70C31B02B5B}"/>
    <cellStyle name="Comma 2 11 3 2 4 5" xfId="7680" xr:uid="{E31D46A4-517C-4837-A672-AC19D3953796}"/>
    <cellStyle name="Comma 2 11 3 2 4 6" xfId="7681" xr:uid="{785D2209-821D-4CC5-A2FB-D9BF7909A0A7}"/>
    <cellStyle name="Comma 2 11 3 2 4 7" xfId="7682" xr:uid="{71F5E755-38EF-4B87-B06D-3CDBF62E9116}"/>
    <cellStyle name="Comma 2 11 3 2 5" xfId="7683" xr:uid="{5464668B-46A7-46C8-B51F-FFBB0830B053}"/>
    <cellStyle name="Comma 2 11 3 2 6" xfId="7684" xr:uid="{3E6985EF-55B9-4C68-8C1B-EA438A7263B0}"/>
    <cellStyle name="Comma 2 11 3 2 6 2" xfId="7685" xr:uid="{889EEDAB-C298-4366-9497-AD475EE4C4D1}"/>
    <cellStyle name="Comma 2 11 3 2 6 2 2" xfId="7686" xr:uid="{B1DEEA73-6435-4912-9CED-95854DF6F8EA}"/>
    <cellStyle name="Comma 2 11 3 2 6 2 3" xfId="7687" xr:uid="{3D09BCF1-4CF5-407E-AB59-D6653F18B0D8}"/>
    <cellStyle name="Comma 2 11 3 2 6 2 4" xfId="7688" xr:uid="{C575A664-CCBC-43E8-847D-45A0178F53CB}"/>
    <cellStyle name="Comma 2 11 3 2 6 2 5" xfId="7689" xr:uid="{B06BA9AD-A60D-4EA7-8DF6-961BE9C8F521}"/>
    <cellStyle name="Comma 2 11 3 2 6 3" xfId="7690" xr:uid="{E6F8402E-D616-4673-A484-F515E32B12B6}"/>
    <cellStyle name="Comma 2 11 3 2 6 4" xfId="7691" xr:uid="{5441B09D-17E5-47CE-8FFB-2A202AC596E4}"/>
    <cellStyle name="Comma 2 11 3 2 6 5" xfId="7692" xr:uid="{7ECB39BF-6AA0-4FB8-99C9-6E0A56AD0573}"/>
    <cellStyle name="Comma 2 11 3 2 7" xfId="7693" xr:uid="{B7E8F82A-E9AB-4726-9A8F-D8DF3934E9E5}"/>
    <cellStyle name="Comma 2 11 3 2 8" xfId="7694" xr:uid="{8A61CEE1-9967-43DB-95FB-5C2F922D31CF}"/>
    <cellStyle name="Comma 2 11 3 2 9" xfId="7695" xr:uid="{4D95811F-A647-42ED-8E8D-9AF0A79CF78B}"/>
    <cellStyle name="Comma 2 11 3 3" xfId="7696" xr:uid="{D18FF127-7539-470C-8472-CB63F8D37FD8}"/>
    <cellStyle name="Comma 2 11 3 3 2" xfId="7697" xr:uid="{DC817665-5B2C-4A8C-AFA2-6D4F2A293A55}"/>
    <cellStyle name="Comma 2 11 3 3 2 2" xfId="7698" xr:uid="{2649E703-6E2A-47E5-8FFC-B10222B6087A}"/>
    <cellStyle name="Comma 2 11 3 3 2 2 2" xfId="7699" xr:uid="{66FF9548-3F74-46BA-93E7-523D63F26C1B}"/>
    <cellStyle name="Comma 2 11 3 3 2 2 2 2" xfId="7700" xr:uid="{D59090D7-B8C1-47BC-8F70-3ECED7F5D1F5}"/>
    <cellStyle name="Comma 2 11 3 3 2 2 2 2 2" xfId="7701" xr:uid="{415B4DFC-7545-4B51-9390-422FD7F62FD4}"/>
    <cellStyle name="Comma 2 11 3 3 2 2 2 2 2 2" xfId="7702" xr:uid="{E4FEAE93-CA4F-46BD-8876-B9A02741CD9D}"/>
    <cellStyle name="Comma 2 11 3 3 2 2 2 2 2 3" xfId="7703" xr:uid="{EC232A76-686C-41EC-88A4-041C692B950B}"/>
    <cellStyle name="Comma 2 11 3 3 2 2 2 2 2 4" xfId="7704" xr:uid="{EA13781D-08A0-4DDB-9D40-49A3F21D3624}"/>
    <cellStyle name="Comma 2 11 3 3 2 2 2 2 2 5" xfId="7705" xr:uid="{DB398418-E8BF-4C9F-96A0-2A8490CC5C9A}"/>
    <cellStyle name="Comma 2 11 3 3 2 2 2 2 3" xfId="7706" xr:uid="{378AC11E-5866-4362-9839-B194CC8D83F7}"/>
    <cellStyle name="Comma 2 11 3 3 2 2 2 2 4" xfId="7707" xr:uid="{D43690AC-0C54-4984-8C08-6F2077A07A67}"/>
    <cellStyle name="Comma 2 11 3 3 2 2 2 2 5" xfId="7708" xr:uid="{DB2D9961-766C-46EC-B7C6-003723179ADD}"/>
    <cellStyle name="Comma 2 11 3 3 2 2 2 3" xfId="7709" xr:uid="{1D7A9F2A-5AEC-4CB6-BBF7-28EE6782C01C}"/>
    <cellStyle name="Comma 2 11 3 3 2 2 2 4" xfId="7710" xr:uid="{A8E57DD1-CD94-4DD3-AD8E-BFC84A192CFC}"/>
    <cellStyle name="Comma 2 11 3 3 2 2 2 5" xfId="7711" xr:uid="{4AEAA640-0F43-4592-AD23-597CED27E542}"/>
    <cellStyle name="Comma 2 11 3 3 2 2 2 6" xfId="7712" xr:uid="{9A7FC574-6534-4766-947F-D6B6125B0781}"/>
    <cellStyle name="Comma 2 11 3 3 2 2 2 7" xfId="7713" xr:uid="{3691E782-044E-41FE-942D-F5698570A1BD}"/>
    <cellStyle name="Comma 2 11 3 3 2 2 3" xfId="7714" xr:uid="{7AA51F06-BF2F-4D47-8928-77517192E290}"/>
    <cellStyle name="Comma 2 11 3 3 2 2 3 2" xfId="7715" xr:uid="{60AA8783-9D9E-4860-AF55-9A1FDF88874E}"/>
    <cellStyle name="Comma 2 11 3 3 2 2 3 2 2" xfId="7716" xr:uid="{D5B1A4E2-79BF-41A2-A3AC-C30405A52987}"/>
    <cellStyle name="Comma 2 11 3 3 2 2 3 2 3" xfId="7717" xr:uid="{D035A5BC-5874-4E61-9B01-79915FC69290}"/>
    <cellStyle name="Comma 2 11 3 3 2 2 3 2 4" xfId="7718" xr:uid="{6991B884-A083-4D00-AADF-3D88BD57D7BE}"/>
    <cellStyle name="Comma 2 11 3 3 2 2 3 2 5" xfId="7719" xr:uid="{C50FCB0E-2A03-4EBE-A4FA-28F59398A78E}"/>
    <cellStyle name="Comma 2 11 3 3 2 2 3 3" xfId="7720" xr:uid="{B5318ED4-DF42-4B07-8CEA-9E6FEA64C7DF}"/>
    <cellStyle name="Comma 2 11 3 3 2 2 3 4" xfId="7721" xr:uid="{1FFC73B9-B8D5-4449-A7F4-B7C93FF199D8}"/>
    <cellStyle name="Comma 2 11 3 3 2 2 3 5" xfId="7722" xr:uid="{7E5C0678-8F0B-4180-B89C-F9265C04F6E0}"/>
    <cellStyle name="Comma 2 11 3 3 2 2 4" xfId="7723" xr:uid="{E2D07D31-9513-4922-9003-3648882F675D}"/>
    <cellStyle name="Comma 2 11 3 3 2 2 5" xfId="7724" xr:uid="{422B694F-8A9A-4AF7-A13B-41233432708F}"/>
    <cellStyle name="Comma 2 11 3 3 2 2 6" xfId="7725" xr:uid="{57A9E69F-24EE-4DC7-81A9-4F943F1CDF57}"/>
    <cellStyle name="Comma 2 11 3 3 2 2 7" xfId="7726" xr:uid="{7F3A10D3-7788-41AF-BAB1-208B94A5B558}"/>
    <cellStyle name="Comma 2 11 3 3 2 3" xfId="7727" xr:uid="{33685DEA-BE2C-4F1B-92ED-739B4C6AFF60}"/>
    <cellStyle name="Comma 2 11 3 3 2 4" xfId="7728" xr:uid="{3FB8FFDF-2570-4CBF-91CE-AF3368DDCC45}"/>
    <cellStyle name="Comma 2 11 3 3 2 4 2" xfId="7729" xr:uid="{E6E4883E-1ABA-4606-A8A2-289F56CC1BA0}"/>
    <cellStyle name="Comma 2 11 3 3 2 4 2 2" xfId="7730" xr:uid="{9190100C-F818-4ADA-A39D-0A685B90341A}"/>
    <cellStyle name="Comma 2 11 3 3 2 4 2 3" xfId="7731" xr:uid="{0F0505E0-3C52-4472-9465-A433CFDBA10B}"/>
    <cellStyle name="Comma 2 11 3 3 2 4 2 4" xfId="7732" xr:uid="{225D09AA-30E2-47C8-9694-2F6B4F88ACF6}"/>
    <cellStyle name="Comma 2 11 3 3 2 4 2 5" xfId="7733" xr:uid="{7E419533-2573-41C3-8CB6-2E68B7AEA111}"/>
    <cellStyle name="Comma 2 11 3 3 2 4 3" xfId="7734" xr:uid="{63F2D7F4-C17C-4143-B23D-6E2A9CCC6515}"/>
    <cellStyle name="Comma 2 11 3 3 2 4 4" xfId="7735" xr:uid="{03E98D09-1805-41D5-A8F6-6582EB9CB67E}"/>
    <cellStyle name="Comma 2 11 3 3 2 4 5" xfId="7736" xr:uid="{40C6EF43-B9A2-4B46-B774-91CE91527C33}"/>
    <cellStyle name="Comma 2 11 3 3 2 5" xfId="7737" xr:uid="{2D0F3B74-C77C-4A4D-9860-B607E98E3E42}"/>
    <cellStyle name="Comma 2 11 3 3 2 6" xfId="7738" xr:uid="{3FE53243-6430-46CE-90AA-707A90F9167A}"/>
    <cellStyle name="Comma 2 11 3 3 2 7" xfId="7739" xr:uid="{3E420604-6284-4200-B235-ECF13583CC45}"/>
    <cellStyle name="Comma 2 11 3 3 2 8" xfId="7740" xr:uid="{F2DF618D-6FCB-4A7D-A32C-8959C18E3DBE}"/>
    <cellStyle name="Comma 2 11 3 3 2 9" xfId="7741" xr:uid="{8488A31E-BD92-4631-86C2-2E46D9E77B99}"/>
    <cellStyle name="Comma 2 11 3 3 3" xfId="7742" xr:uid="{1118B381-5D2A-4CE7-87A1-A707AAE5B343}"/>
    <cellStyle name="Comma 2 11 3 3 3 2" xfId="7743" xr:uid="{ED8D41DC-65AF-4820-AB19-F00DFAA5FB18}"/>
    <cellStyle name="Comma 2 11 3 3 3 2 2" xfId="7744" xr:uid="{68499ECC-7F77-4DB6-B204-37A7997A00A0}"/>
    <cellStyle name="Comma 2 11 3 3 3 2 2 2" xfId="7745" xr:uid="{DF78E5EF-2A48-4F61-A0F8-81D140426CE2}"/>
    <cellStyle name="Comma 2 11 3 3 3 2 2 2 2" xfId="7746" xr:uid="{8B06787E-3CE7-41C3-BF24-5BD264EB3ADD}"/>
    <cellStyle name="Comma 2 11 3 3 3 2 2 2 3" xfId="7747" xr:uid="{B60CAD5B-4637-4003-B51C-509F17418374}"/>
    <cellStyle name="Comma 2 11 3 3 3 2 2 2 4" xfId="7748" xr:uid="{25A7625B-CB5E-4200-9864-107124F4370D}"/>
    <cellStyle name="Comma 2 11 3 3 3 2 2 2 5" xfId="7749" xr:uid="{B80206F2-5C34-403A-BB78-67AF6C339260}"/>
    <cellStyle name="Comma 2 11 3 3 3 2 2 3" xfId="7750" xr:uid="{CFBB553D-2F4C-4D7B-9C0F-2A587314ADEF}"/>
    <cellStyle name="Comma 2 11 3 3 3 2 2 4" xfId="7751" xr:uid="{4D623F99-1339-4EC1-95D9-A282A8C35AFA}"/>
    <cellStyle name="Comma 2 11 3 3 3 2 2 5" xfId="7752" xr:uid="{C39028C1-C54D-4A35-8D5D-AEDF1A6CB31A}"/>
    <cellStyle name="Comma 2 11 3 3 3 2 3" xfId="7753" xr:uid="{097AE674-6DFF-4707-A83C-5528FE14D695}"/>
    <cellStyle name="Comma 2 11 3 3 3 2 4" xfId="7754" xr:uid="{A9E33BE3-2091-442D-9EDE-359058956A79}"/>
    <cellStyle name="Comma 2 11 3 3 3 2 5" xfId="7755" xr:uid="{FBB6E764-FFCF-485B-B85A-FB5989464CE6}"/>
    <cellStyle name="Comma 2 11 3 3 3 2 6" xfId="7756" xr:uid="{3EC0F8D2-43F8-43F5-9F50-A0B02F9614F7}"/>
    <cellStyle name="Comma 2 11 3 3 3 2 7" xfId="7757" xr:uid="{BD3E3B56-9839-42E9-97C9-2388872CFF99}"/>
    <cellStyle name="Comma 2 11 3 3 3 3" xfId="7758" xr:uid="{9ECA8C48-B294-4B4E-9E01-93FE8B2B28B6}"/>
    <cellStyle name="Comma 2 11 3 3 3 3 2" xfId="7759" xr:uid="{7166E3E4-09F5-4E52-A88D-893BFBBF2CC2}"/>
    <cellStyle name="Comma 2 11 3 3 3 3 2 2" xfId="7760" xr:uid="{0C88D67F-0C6D-4CEA-93D7-826F249B8A5E}"/>
    <cellStyle name="Comma 2 11 3 3 3 3 2 3" xfId="7761" xr:uid="{95230EB6-D272-4A5A-A676-7CE684EF2570}"/>
    <cellStyle name="Comma 2 11 3 3 3 3 2 4" xfId="7762" xr:uid="{4725AAA9-EDE4-4025-B409-664A29D2C8E8}"/>
    <cellStyle name="Comma 2 11 3 3 3 3 2 5" xfId="7763" xr:uid="{A91E5C08-7570-4463-8081-E20FDEA9DB57}"/>
    <cellStyle name="Comma 2 11 3 3 3 3 3" xfId="7764" xr:uid="{8A4A88B0-D1FF-41D3-88B1-34BF59604CAA}"/>
    <cellStyle name="Comma 2 11 3 3 3 3 4" xfId="7765" xr:uid="{5901E7EE-DB28-413C-90DA-3235CF9F6D41}"/>
    <cellStyle name="Comma 2 11 3 3 3 3 5" xfId="7766" xr:uid="{561E9196-D5AD-47E0-9A9B-AB139A843CA0}"/>
    <cellStyle name="Comma 2 11 3 3 3 4" xfId="7767" xr:uid="{A78525C4-8D92-4DD5-B114-22FD3647E483}"/>
    <cellStyle name="Comma 2 11 3 3 3 5" xfId="7768" xr:uid="{90D83A97-BB88-40A2-9B85-237CDC59B246}"/>
    <cellStyle name="Comma 2 11 3 3 3 6" xfId="7769" xr:uid="{D52BF5CD-5EAA-4833-B3B7-25BDFC2378D1}"/>
    <cellStyle name="Comma 2 11 3 3 3 7" xfId="7770" xr:uid="{6F23A1A9-CC09-4C35-B677-EB93F86E147E}"/>
    <cellStyle name="Comma 2 11 3 3 4" xfId="7771" xr:uid="{1B5A615E-86CA-42CF-B08C-C69339B918C2}"/>
    <cellStyle name="Comma 2 11 3 3 4 2" xfId="7772" xr:uid="{E4CB2FD2-5844-4780-8810-0748C2DA0068}"/>
    <cellStyle name="Comma 2 11 3 3 4 2 2" xfId="7773" xr:uid="{6542968F-D57C-41EF-BBE1-BD8CD9126EF0}"/>
    <cellStyle name="Comma 2 11 3 3 4 2 3" xfId="7774" xr:uid="{37DDFA12-379A-43ED-8F60-FC566AF9C792}"/>
    <cellStyle name="Comma 2 11 3 3 4 2 4" xfId="7775" xr:uid="{973FDEC2-23F2-4B78-8161-F041897B8C5D}"/>
    <cellStyle name="Comma 2 11 3 3 4 2 5" xfId="7776" xr:uid="{0C9C0C9A-8EE8-42DA-8AD7-0F36D2CC5D06}"/>
    <cellStyle name="Comma 2 11 3 3 4 3" xfId="7777" xr:uid="{4E2A24C6-701D-4170-AFDB-B0EA4BDAC9FE}"/>
    <cellStyle name="Comma 2 11 3 3 4 4" xfId="7778" xr:uid="{5E8B5E99-37A5-4F59-A097-B5D3289E8F9A}"/>
    <cellStyle name="Comma 2 11 3 3 4 5" xfId="7779" xr:uid="{6A308E44-2D8F-4914-868B-66EF6D6E4856}"/>
    <cellStyle name="Comma 2 11 3 3 5" xfId="7780" xr:uid="{CDA180C0-A151-48FB-824D-2A2626E5748E}"/>
    <cellStyle name="Comma 2 11 3 3 6" xfId="7781" xr:uid="{45334811-35C0-4A9F-BBE0-DC87132081BC}"/>
    <cellStyle name="Comma 2 11 3 3 7" xfId="7782" xr:uid="{4E7E6D7D-7DC1-487E-8450-9810140EAE81}"/>
    <cellStyle name="Comma 2 11 3 3 8" xfId="7783" xr:uid="{3F065253-87A3-4AD9-937C-A20C7CE911C1}"/>
    <cellStyle name="Comma 2 11 3 3 9" xfId="7784" xr:uid="{1C1EC1B8-E748-4BDC-9A08-D64AD53F722F}"/>
    <cellStyle name="Comma 2 11 3 4" xfId="7785" xr:uid="{BC58E66F-A153-4EE0-BDF2-BD481F05C9F1}"/>
    <cellStyle name="Comma 2 11 3 4 2" xfId="7786" xr:uid="{128266BB-D902-4058-8DDE-92D2DD8D7E38}"/>
    <cellStyle name="Comma 2 11 3 4 2 2" xfId="7787" xr:uid="{88061DB5-A7E7-4620-8D76-2FDFCE853D6F}"/>
    <cellStyle name="Comma 2 11 3 4 2 2 2" xfId="7788" xr:uid="{0B1D267E-4C97-456A-8CF9-13611137EF8A}"/>
    <cellStyle name="Comma 2 11 3 4 2 2 2 2" xfId="7789" xr:uid="{11ECE050-3DF5-4AEF-A0CB-119FCAA8A894}"/>
    <cellStyle name="Comma 2 11 3 4 2 2 2 3" xfId="7790" xr:uid="{1A29C04C-7B56-4005-845B-257FF01A2BB9}"/>
    <cellStyle name="Comma 2 11 3 4 2 2 2 4" xfId="7791" xr:uid="{9FBD85E2-11FE-4D23-9229-84216D8F7B1A}"/>
    <cellStyle name="Comma 2 11 3 4 2 2 2 5" xfId="7792" xr:uid="{D73767E5-21FC-42F2-BB1D-B37E63A0A291}"/>
    <cellStyle name="Comma 2 11 3 4 2 2 3" xfId="7793" xr:uid="{479B3915-5872-4CFB-B918-DB54F036016B}"/>
    <cellStyle name="Comma 2 11 3 4 2 2 4" xfId="7794" xr:uid="{76A8D7B5-B6BA-44D3-A1A2-DC930308BDB3}"/>
    <cellStyle name="Comma 2 11 3 4 2 2 5" xfId="7795" xr:uid="{DDB191C3-020D-4E3E-925C-B3C9A53BF799}"/>
    <cellStyle name="Comma 2 11 3 4 2 3" xfId="7796" xr:uid="{8180B594-C7E8-4D4F-92E2-50D1C4B1E98C}"/>
    <cellStyle name="Comma 2 11 3 4 2 4" xfId="7797" xr:uid="{46E88723-F3B6-4EB6-BAC4-3035B34F72C1}"/>
    <cellStyle name="Comma 2 11 3 4 2 5" xfId="7798" xr:uid="{35C07006-B020-444E-957B-435A7FB9A368}"/>
    <cellStyle name="Comma 2 11 3 4 2 6" xfId="7799" xr:uid="{1CA6418C-4803-4307-8C5D-34E40FC60F98}"/>
    <cellStyle name="Comma 2 11 3 4 2 7" xfId="7800" xr:uid="{20211996-97BF-4ED8-857A-BBF9CECD4D8E}"/>
    <cellStyle name="Comma 2 11 3 4 3" xfId="7801" xr:uid="{DE10560B-318F-4D98-9973-839FCE3B552E}"/>
    <cellStyle name="Comma 2 11 3 4 3 2" xfId="7802" xr:uid="{824B5464-A5E9-4DF8-BB70-7C63CF8D1679}"/>
    <cellStyle name="Comma 2 11 3 4 3 2 2" xfId="7803" xr:uid="{2806A4DC-830A-49F8-B622-07F305860D5C}"/>
    <cellStyle name="Comma 2 11 3 4 3 2 3" xfId="7804" xr:uid="{26ED2AF3-E378-495E-9A17-D0207635B5B3}"/>
    <cellStyle name="Comma 2 11 3 4 3 2 4" xfId="7805" xr:uid="{0229A4D9-DA04-4864-8860-EEE04DDE11B0}"/>
    <cellStyle name="Comma 2 11 3 4 3 2 5" xfId="7806" xr:uid="{12684F84-7D53-46B7-AF9B-C36596465B05}"/>
    <cellStyle name="Comma 2 11 3 4 3 3" xfId="7807" xr:uid="{617343DC-8371-4D72-B7E8-736351909BE4}"/>
    <cellStyle name="Comma 2 11 3 4 3 4" xfId="7808" xr:uid="{D7A4BE53-EEC7-44FE-AB3D-E7CEBC003B0D}"/>
    <cellStyle name="Comma 2 11 3 4 3 5" xfId="7809" xr:uid="{92BCA56F-6AE7-4CF2-8173-0AB0C1C9472E}"/>
    <cellStyle name="Comma 2 11 3 4 4" xfId="7810" xr:uid="{7B02B07F-D336-4418-8670-FB2BFAE86B05}"/>
    <cellStyle name="Comma 2 11 3 4 5" xfId="7811" xr:uid="{36D07B7A-113B-4D0F-BB07-B802602E30AD}"/>
    <cellStyle name="Comma 2 11 3 4 6" xfId="7812" xr:uid="{6065DBA4-A298-4153-87FA-813FB478D78A}"/>
    <cellStyle name="Comma 2 11 3 4 7" xfId="7813" xr:uid="{26D64D18-3CEC-428E-9317-B70E118A8170}"/>
    <cellStyle name="Comma 2 11 3 5" xfId="7814" xr:uid="{7964E097-CC5A-4D33-85C5-4AB4CB75FDA6}"/>
    <cellStyle name="Comma 2 11 3 6" xfId="7815" xr:uid="{C977CB71-A626-43D6-B6E8-B70AF4E8A016}"/>
    <cellStyle name="Comma 2 11 3 6 2" xfId="7816" xr:uid="{EC4D4F14-A153-44D5-9862-2C777B13A706}"/>
    <cellStyle name="Comma 2 11 3 6 2 2" xfId="7817" xr:uid="{5CDFDB9F-622F-4FE4-8EBF-4FA521613F24}"/>
    <cellStyle name="Comma 2 11 3 6 2 3" xfId="7818" xr:uid="{3805B6B2-4737-4B9D-A5FB-343FD059DBC3}"/>
    <cellStyle name="Comma 2 11 3 6 2 4" xfId="7819" xr:uid="{60D1262C-DA60-40B7-9821-DF4904B121D8}"/>
    <cellStyle name="Comma 2 11 3 6 2 5" xfId="7820" xr:uid="{C809BCF3-96E2-4167-BB82-97DA5C31C84D}"/>
    <cellStyle name="Comma 2 11 3 6 3" xfId="7821" xr:uid="{37DBF0DC-072C-4020-BFE2-C08D7EF44B74}"/>
    <cellStyle name="Comma 2 11 3 6 4" xfId="7822" xr:uid="{9A4DF409-1CFB-4590-96B8-B4493142DBFB}"/>
    <cellStyle name="Comma 2 11 3 6 5" xfId="7823" xr:uid="{8DAD58E1-7949-4B11-B856-29E15CAC77B7}"/>
    <cellStyle name="Comma 2 11 3 7" xfId="7824" xr:uid="{81A9E36B-8BF0-4384-A0E3-265AAFFFF2A3}"/>
    <cellStyle name="Comma 2 11 3 8" xfId="7825" xr:uid="{79D53781-107A-4D74-BE72-F61B0249A710}"/>
    <cellStyle name="Comma 2 11 3 9" xfId="7826" xr:uid="{345541BB-10A3-4844-957F-3351922AA1E7}"/>
    <cellStyle name="Comma 2 11 4" xfId="7827" xr:uid="{72554AB7-2035-43C5-97A5-DE7CFCE90CEB}"/>
    <cellStyle name="Comma 2 11 4 2" xfId="7828" xr:uid="{F7E92832-A911-489A-B334-3B2CE4DBEC29}"/>
    <cellStyle name="Comma 2 11 4 2 2" xfId="7829" xr:uid="{A1CF6C09-C28A-4087-8BCD-2739A8B284BF}"/>
    <cellStyle name="Comma 2 11 4 2 2 2" xfId="7830" xr:uid="{3146E1AD-ED7F-4A4D-9ACF-9FBD40FEBA71}"/>
    <cellStyle name="Comma 2 11 4 2 2 2 2" xfId="7831" xr:uid="{9D42460B-2839-4273-B364-48B2A78101E3}"/>
    <cellStyle name="Comma 2 11 4 2 2 2 2 2" xfId="7832" xr:uid="{C21E050D-DCEA-4735-9DBA-80572E8756B8}"/>
    <cellStyle name="Comma 2 11 4 2 2 2 2 2 2" xfId="7833" xr:uid="{C96C5FE7-70A4-4E5C-BA95-ED475E75B52B}"/>
    <cellStyle name="Comma 2 11 4 2 2 2 2 2 3" xfId="7834" xr:uid="{4D22CBD4-F1F3-406D-AAA6-F79DB0F008D1}"/>
    <cellStyle name="Comma 2 11 4 2 2 2 2 2 4" xfId="7835" xr:uid="{4D4E619F-3EC8-4D95-B8B6-29EE275C7AEE}"/>
    <cellStyle name="Comma 2 11 4 2 2 2 2 2 5" xfId="7836" xr:uid="{D13B7A32-2892-493A-865A-EF67CAA89A7B}"/>
    <cellStyle name="Comma 2 11 4 2 2 2 2 3" xfId="7837" xr:uid="{C478C778-8910-4292-9CA5-2775143569CB}"/>
    <cellStyle name="Comma 2 11 4 2 2 2 2 4" xfId="7838" xr:uid="{D333CB3B-9414-4298-90C9-A9672E46496B}"/>
    <cellStyle name="Comma 2 11 4 2 2 2 2 5" xfId="7839" xr:uid="{E7413FDA-35D3-46AB-8D0C-C96B260396DF}"/>
    <cellStyle name="Comma 2 11 4 2 2 2 3" xfId="7840" xr:uid="{098AE279-FC86-45A7-BC7A-80991766C6FD}"/>
    <cellStyle name="Comma 2 11 4 2 2 2 4" xfId="7841" xr:uid="{471D9F8D-CA1A-4D7F-B77F-B3740383B685}"/>
    <cellStyle name="Comma 2 11 4 2 2 2 5" xfId="7842" xr:uid="{B3DCE26E-AAFA-465B-AFA7-9F111C73F5BD}"/>
    <cellStyle name="Comma 2 11 4 2 2 2 6" xfId="7843" xr:uid="{07A654C2-6878-455F-9D44-3189206D1836}"/>
    <cellStyle name="Comma 2 11 4 2 2 2 7" xfId="7844" xr:uid="{0D42827A-641B-4A1C-AA47-D54884F89B8F}"/>
    <cellStyle name="Comma 2 11 4 2 2 3" xfId="7845" xr:uid="{9074575B-E3CC-4A68-8DE2-3284F9D20193}"/>
    <cellStyle name="Comma 2 11 4 2 2 3 2" xfId="7846" xr:uid="{8D7BAF1A-FA92-4AF1-B2CC-F9E2734179EE}"/>
    <cellStyle name="Comma 2 11 4 2 2 3 2 2" xfId="7847" xr:uid="{8B67AB33-28B2-42AD-A750-B5A0D7583C83}"/>
    <cellStyle name="Comma 2 11 4 2 2 3 2 3" xfId="7848" xr:uid="{ACD6F22A-A252-4C78-9D47-753868A40493}"/>
    <cellStyle name="Comma 2 11 4 2 2 3 2 4" xfId="7849" xr:uid="{45BDD38A-A95B-4820-91CB-C9D51775E6B1}"/>
    <cellStyle name="Comma 2 11 4 2 2 3 2 5" xfId="7850" xr:uid="{BD839E11-2964-459A-B8AB-9464CBC65735}"/>
    <cellStyle name="Comma 2 11 4 2 2 3 3" xfId="7851" xr:uid="{A0313044-1085-4BDE-858A-FE2E382CC5DD}"/>
    <cellStyle name="Comma 2 11 4 2 2 3 4" xfId="7852" xr:uid="{3C745516-ABF0-4D98-A8F6-72A257C92BBE}"/>
    <cellStyle name="Comma 2 11 4 2 2 3 5" xfId="7853" xr:uid="{A11C8222-B7DB-40F2-BD3E-EDAFCBC44623}"/>
    <cellStyle name="Comma 2 11 4 2 2 4" xfId="7854" xr:uid="{8750C316-A5FD-4F0B-8860-95452C59E1A3}"/>
    <cellStyle name="Comma 2 11 4 2 2 5" xfId="7855" xr:uid="{B4D25DDA-3427-4804-85D3-EA98AC1703B9}"/>
    <cellStyle name="Comma 2 11 4 2 2 6" xfId="7856" xr:uid="{9AA4F2AC-AE33-4F56-9530-BC5767142823}"/>
    <cellStyle name="Comma 2 11 4 2 2 7" xfId="7857" xr:uid="{3F6A4059-A226-4625-9642-7177BD80D01D}"/>
    <cellStyle name="Comma 2 11 4 2 3" xfId="7858" xr:uid="{B2CE1CA6-559F-4E80-9327-DF45BE8B75B7}"/>
    <cellStyle name="Comma 2 11 4 2 4" xfId="7859" xr:uid="{AD88EA34-A277-4227-8E61-3B64F36166E5}"/>
    <cellStyle name="Comma 2 11 4 2 4 2" xfId="7860" xr:uid="{2AEF165F-3C90-4178-A05C-BC555DCF597C}"/>
    <cellStyle name="Comma 2 11 4 2 4 2 2" xfId="7861" xr:uid="{05C85139-CDB1-4C6E-AE60-9F4874DBE640}"/>
    <cellStyle name="Comma 2 11 4 2 4 2 3" xfId="7862" xr:uid="{36EF3C78-CDFF-4047-A2F6-33EDC41E3081}"/>
    <cellStyle name="Comma 2 11 4 2 4 2 4" xfId="7863" xr:uid="{A36C1DCF-7686-4DC0-9959-E425D78B93A8}"/>
    <cellStyle name="Comma 2 11 4 2 4 2 5" xfId="7864" xr:uid="{B1D66EF3-DE5A-4F2A-A8E4-89BA248019BD}"/>
    <cellStyle name="Comma 2 11 4 2 4 3" xfId="7865" xr:uid="{1EA23CB6-8467-40F3-9A97-C524EB499322}"/>
    <cellStyle name="Comma 2 11 4 2 4 4" xfId="7866" xr:uid="{5FE29338-F137-484F-8649-B19E77B05F6C}"/>
    <cellStyle name="Comma 2 11 4 2 4 5" xfId="7867" xr:uid="{584EFC77-FD7A-485F-A3EA-513B8D433EC5}"/>
    <cellStyle name="Comma 2 11 4 2 5" xfId="7868" xr:uid="{599F2AC0-76DC-4C4E-8996-25BB5D4575E1}"/>
    <cellStyle name="Comma 2 11 4 2 6" xfId="7869" xr:uid="{1F6B2F4E-8822-458F-802E-C2A60CC39DDB}"/>
    <cellStyle name="Comma 2 11 4 2 7" xfId="7870" xr:uid="{1A576828-F790-49C0-A3A2-15E7C6518008}"/>
    <cellStyle name="Comma 2 11 4 2 8" xfId="7871" xr:uid="{FF950E04-EAA2-4252-9123-3CC2A59AFD63}"/>
    <cellStyle name="Comma 2 11 4 2 9" xfId="7872" xr:uid="{80192813-DE7D-47BB-8520-F06C54649829}"/>
    <cellStyle name="Comma 2 11 4 3" xfId="7873" xr:uid="{7DBC9565-0E2F-444D-ADCB-3A58C1C05CD2}"/>
    <cellStyle name="Comma 2 11 4 3 2" xfId="7874" xr:uid="{CE74CCDD-6F80-41CC-BE89-157803205BC8}"/>
    <cellStyle name="Comma 2 11 4 3 2 2" xfId="7875" xr:uid="{E94D38FD-4ADD-4B5E-996A-A152C5BA9ACE}"/>
    <cellStyle name="Comma 2 11 4 3 2 2 2" xfId="7876" xr:uid="{C8C833F9-CC2E-4903-B327-3B879812A245}"/>
    <cellStyle name="Comma 2 11 4 3 2 2 2 2" xfId="7877" xr:uid="{B40AACFF-A531-49A6-8EE0-F5672C37F239}"/>
    <cellStyle name="Comma 2 11 4 3 2 2 2 3" xfId="7878" xr:uid="{47CC1C3B-B131-45C9-8B6B-CB83842E26C0}"/>
    <cellStyle name="Comma 2 11 4 3 2 2 2 4" xfId="7879" xr:uid="{007F6ACC-9299-4142-8298-1588791C8DFD}"/>
    <cellStyle name="Comma 2 11 4 3 2 2 2 5" xfId="7880" xr:uid="{75CD35D1-9272-4539-BFED-3445C1D67801}"/>
    <cellStyle name="Comma 2 11 4 3 2 2 3" xfId="7881" xr:uid="{D46CD0CE-4343-454D-87E0-8D86082A3DDD}"/>
    <cellStyle name="Comma 2 11 4 3 2 2 4" xfId="7882" xr:uid="{A1CDFB43-9D25-4917-B1CD-C4C1BB0CE5B7}"/>
    <cellStyle name="Comma 2 11 4 3 2 2 5" xfId="7883" xr:uid="{8CC2AE57-E4AF-4CBE-9ADC-044B407C879B}"/>
    <cellStyle name="Comma 2 11 4 3 2 3" xfId="7884" xr:uid="{12AB5BE1-9411-41FB-B579-8D91961AC112}"/>
    <cellStyle name="Comma 2 11 4 3 2 4" xfId="7885" xr:uid="{38CA8268-544E-4939-9938-322A6C48F74E}"/>
    <cellStyle name="Comma 2 11 4 3 2 5" xfId="7886" xr:uid="{BE2C8377-27E3-480A-BF42-C29A82B12B56}"/>
    <cellStyle name="Comma 2 11 4 3 2 6" xfId="7887" xr:uid="{8B69C78F-5F0D-4249-8FC7-331D4E5B01A4}"/>
    <cellStyle name="Comma 2 11 4 3 2 7" xfId="7888" xr:uid="{EA7C4129-18C3-46D6-959B-97BB995E6200}"/>
    <cellStyle name="Comma 2 11 4 3 3" xfId="7889" xr:uid="{8C959D1F-7719-4B4B-86FC-F7F1CA6B263D}"/>
    <cellStyle name="Comma 2 11 4 3 3 2" xfId="7890" xr:uid="{F7A55583-240D-475D-9353-A7102CC33F76}"/>
    <cellStyle name="Comma 2 11 4 3 3 2 2" xfId="7891" xr:uid="{40C85A67-0BA1-4D42-B6AF-5C0795B12273}"/>
    <cellStyle name="Comma 2 11 4 3 3 2 3" xfId="7892" xr:uid="{42F50DF2-7927-4FB6-B364-95994E721A70}"/>
    <cellStyle name="Comma 2 11 4 3 3 2 4" xfId="7893" xr:uid="{0264135E-6823-4D79-93F5-A128C01EED53}"/>
    <cellStyle name="Comma 2 11 4 3 3 2 5" xfId="7894" xr:uid="{F6900325-2197-4789-B2EB-66715032B294}"/>
    <cellStyle name="Comma 2 11 4 3 3 3" xfId="7895" xr:uid="{9AFD04F5-11DE-4989-9AE2-F670D432DA02}"/>
    <cellStyle name="Comma 2 11 4 3 3 4" xfId="7896" xr:uid="{7AA6785E-6E31-4DF2-9264-17FE42F233ED}"/>
    <cellStyle name="Comma 2 11 4 3 3 5" xfId="7897" xr:uid="{0C2ED03B-ACC4-46BA-A0EB-F04507DCD524}"/>
    <cellStyle name="Comma 2 11 4 3 4" xfId="7898" xr:uid="{705114A1-88B6-4EF0-8456-FCDADFCD61B7}"/>
    <cellStyle name="Comma 2 11 4 3 5" xfId="7899" xr:uid="{192B9BF3-B5D0-4E4D-8ACD-1C2175E55C3D}"/>
    <cellStyle name="Comma 2 11 4 3 6" xfId="7900" xr:uid="{F81892E9-46C9-49F2-9418-33BBBC8492BA}"/>
    <cellStyle name="Comma 2 11 4 3 7" xfId="7901" xr:uid="{E179157A-0269-4B94-8FE9-A72B40AADC8B}"/>
    <cellStyle name="Comma 2 11 4 4" xfId="7902" xr:uid="{DEAB4B5D-61F8-4736-90FE-EFC4C20B5226}"/>
    <cellStyle name="Comma 2 11 4 4 2" xfId="7903" xr:uid="{97B23A35-748F-4651-8AED-8EAD200FC6B2}"/>
    <cellStyle name="Comma 2 11 4 4 2 2" xfId="7904" xr:uid="{EEA13514-EEE4-4965-8EA5-F425E32C2096}"/>
    <cellStyle name="Comma 2 11 4 4 2 3" xfId="7905" xr:uid="{158D1D8B-BBCF-4CBF-9200-1A92D21C0036}"/>
    <cellStyle name="Comma 2 11 4 4 2 4" xfId="7906" xr:uid="{04AA3558-1E25-443E-A9FA-AEFAF1B59084}"/>
    <cellStyle name="Comma 2 11 4 4 2 5" xfId="7907" xr:uid="{A3C9EDDF-9208-4282-A959-C00978CA4CB9}"/>
    <cellStyle name="Comma 2 11 4 4 3" xfId="7908" xr:uid="{0349E015-D67B-442B-81DB-C58DC7AE39FB}"/>
    <cellStyle name="Comma 2 11 4 4 4" xfId="7909" xr:uid="{ACAE73BD-3756-4F30-9710-686744C6A25F}"/>
    <cellStyle name="Comma 2 11 4 4 5" xfId="7910" xr:uid="{5669B8F8-5235-4C00-B910-963F31C19890}"/>
    <cellStyle name="Comma 2 11 4 5" xfId="7911" xr:uid="{BAF4C6C7-7414-414A-BFCE-34B8A500A3DC}"/>
    <cellStyle name="Comma 2 11 4 6" xfId="7912" xr:uid="{FF22A212-3A03-418E-912F-DD6A03192CE8}"/>
    <cellStyle name="Comma 2 11 4 7" xfId="7913" xr:uid="{BC00CDAF-2E5A-4D87-8017-47D5EB074CE4}"/>
    <cellStyle name="Comma 2 11 4 8" xfId="7914" xr:uid="{3F487C3D-C8B1-4596-AB80-DFC2AB38F90F}"/>
    <cellStyle name="Comma 2 11 4 9" xfId="7915" xr:uid="{5DCC8018-A3D9-4290-A7A7-24539642A727}"/>
    <cellStyle name="Comma 2 11 5" xfId="7916" xr:uid="{D3135AA6-CFB4-4A21-8AAC-E7DE99E6501C}"/>
    <cellStyle name="Comma 2 11 6" xfId="7917" xr:uid="{B27BEF06-4AF2-44AC-87AB-894CF55FC746}"/>
    <cellStyle name="Comma 2 11 6 2" xfId="7918" xr:uid="{3CAD4C2B-8A50-4C98-B97A-62E1BD5C7703}"/>
    <cellStyle name="Comma 2 11 6 2 2" xfId="7919" xr:uid="{BE434DF0-A16B-480D-A2C2-EE9AE49005F5}"/>
    <cellStyle name="Comma 2 11 6 2 2 2" xfId="7920" xr:uid="{31718856-9D0A-484A-B7E7-E0689635CA97}"/>
    <cellStyle name="Comma 2 11 6 2 2 2 2" xfId="7921" xr:uid="{3E98B47C-7C86-473B-8FA3-FA82FA63B258}"/>
    <cellStyle name="Comma 2 11 6 2 2 2 3" xfId="7922" xr:uid="{68A23487-FE98-4CC4-89D9-BEBD7DBEC800}"/>
    <cellStyle name="Comma 2 11 6 2 2 2 4" xfId="7923" xr:uid="{7BA787E9-CB4B-4232-BA85-C9BFB3F956D4}"/>
    <cellStyle name="Comma 2 11 6 2 2 2 5" xfId="7924" xr:uid="{4F854613-4A82-4254-A4A8-CD2C9BD035B8}"/>
    <cellStyle name="Comma 2 11 6 2 2 3" xfId="7925" xr:uid="{2E44DADE-C32D-4351-B754-BB5A600446F4}"/>
    <cellStyle name="Comma 2 11 6 2 2 4" xfId="7926" xr:uid="{FA0E868E-87CD-48F7-BC4F-BCB5C4705924}"/>
    <cellStyle name="Comma 2 11 6 2 2 5" xfId="7927" xr:uid="{BB604D79-7D62-4BDE-B1D3-F41C324D4B23}"/>
    <cellStyle name="Comma 2 11 6 2 3" xfId="7928" xr:uid="{6ECEE9F4-343B-4614-ACA9-15DA16441758}"/>
    <cellStyle name="Comma 2 11 6 2 4" xfId="7929" xr:uid="{78D31976-B4BA-4353-AA32-8B9134A9957B}"/>
    <cellStyle name="Comma 2 11 6 2 5" xfId="7930" xr:uid="{1B0FAD4A-1D1C-4E23-A44B-4D12AA5AF5FB}"/>
    <cellStyle name="Comma 2 11 6 2 6" xfId="7931" xr:uid="{49D70E94-085D-41CB-B147-FE2B1578D5D0}"/>
    <cellStyle name="Comma 2 11 6 2 7" xfId="7932" xr:uid="{3C36301B-3B3A-4D5A-A459-083A0A29B4F9}"/>
    <cellStyle name="Comma 2 11 6 3" xfId="7933" xr:uid="{EB8DC9BC-656F-4065-B4D5-610A7FC79C4D}"/>
    <cellStyle name="Comma 2 11 6 3 2" xfId="7934" xr:uid="{76DB8C6B-7D18-4750-9B2E-3C4E05CA2B10}"/>
    <cellStyle name="Comma 2 11 6 3 2 2" xfId="7935" xr:uid="{4342102F-8F79-4007-AE5A-8B888BE23CBF}"/>
    <cellStyle name="Comma 2 11 6 3 2 3" xfId="7936" xr:uid="{080BFA59-82FA-4DFE-92A8-868B02F2A716}"/>
    <cellStyle name="Comma 2 11 6 3 2 4" xfId="7937" xr:uid="{B528D15A-CDDE-4F01-A1B1-2B10117648C0}"/>
    <cellStyle name="Comma 2 11 6 3 2 5" xfId="7938" xr:uid="{1D3D21FF-11C7-4761-83E6-0F9E829B7926}"/>
    <cellStyle name="Comma 2 11 6 3 3" xfId="7939" xr:uid="{05028ADB-35C5-4BC1-A49D-C547EABE312E}"/>
    <cellStyle name="Comma 2 11 6 3 4" xfId="7940" xr:uid="{4B7D1FB4-D487-4E05-BF92-663DC0367123}"/>
    <cellStyle name="Comma 2 11 6 3 5" xfId="7941" xr:uid="{2E20A8CF-A683-4E77-AE77-69005F9DCD74}"/>
    <cellStyle name="Comma 2 11 6 4" xfId="7942" xr:uid="{EEFAE6FC-4FE5-4A71-A825-BE12082D3E1A}"/>
    <cellStyle name="Comma 2 11 6 5" xfId="7943" xr:uid="{51B158CE-F1CD-44D4-A97A-37DEE5F86293}"/>
    <cellStyle name="Comma 2 11 6 6" xfId="7944" xr:uid="{A91FAC24-077E-4044-AD9B-85ED5DDE48DC}"/>
    <cellStyle name="Comma 2 11 6 7" xfId="7945" xr:uid="{EA8ED8B6-582E-443B-A72B-8DB5378FA173}"/>
    <cellStyle name="Comma 2 11 7" xfId="7946" xr:uid="{13853372-C98D-4FD4-8982-12B520A84DEE}"/>
    <cellStyle name="Comma 2 11 8" xfId="7947" xr:uid="{F066A839-CCC8-4BCE-9171-0BD620454A65}"/>
    <cellStyle name="Comma 2 11 8 2" xfId="7948" xr:uid="{52032BB9-1AB4-48E2-83F7-FBDFB90517DF}"/>
    <cellStyle name="Comma 2 11 8 2 2" xfId="7949" xr:uid="{B267DD87-760B-46DA-B481-D5401F601459}"/>
    <cellStyle name="Comma 2 11 8 2 3" xfId="7950" xr:uid="{F1FD764C-0619-4AD4-AD80-0A680A9DD0B5}"/>
    <cellStyle name="Comma 2 11 8 2 4" xfId="7951" xr:uid="{453658C3-BF6D-4D56-991C-39B4231E0A3A}"/>
    <cellStyle name="Comma 2 11 8 2 5" xfId="7952" xr:uid="{574BECA1-E62E-45F9-B043-BF21F438A316}"/>
    <cellStyle name="Comma 2 11 8 3" xfId="7953" xr:uid="{B2239ED2-17E3-44C6-8A9E-B0322DD44925}"/>
    <cellStyle name="Comma 2 11 8 4" xfId="7954" xr:uid="{EB791A07-C2DF-45DA-8B76-B9E898321649}"/>
    <cellStyle name="Comma 2 11 8 5" xfId="7955" xr:uid="{72AF02F5-B1DC-4D5D-A7A6-9D1133ECEE9D}"/>
    <cellStyle name="Comma 2 11 9" xfId="7956" xr:uid="{3A472F88-B5B8-46CF-BAC5-67B4FBF1F4A2}"/>
    <cellStyle name="Comma 2 12" xfId="3138" xr:uid="{C98C76E3-FEE9-4343-AED4-AE888DE9EBE3}"/>
    <cellStyle name="Comma 2 12 10" xfId="7957" xr:uid="{1A182CE2-6454-4ED2-85A2-C0C27FA2ED52}"/>
    <cellStyle name="Comma 2 12 11" xfId="7958" xr:uid="{9D61C07D-1F9F-4303-82A7-8386B85F0887}"/>
    <cellStyle name="Comma 2 12 12" xfId="7959" xr:uid="{277E18A9-A59C-4A9C-BDFC-5813B4B32E6D}"/>
    <cellStyle name="Comma 2 12 13" xfId="7960" xr:uid="{E9AD946B-CB28-41DF-BEEC-2B5A6B3096D2}"/>
    <cellStyle name="Comma 2 12 2" xfId="7961" xr:uid="{76FDF35F-C81E-4B07-9BB0-11212FF8FB29}"/>
    <cellStyle name="Comma 2 12 3" xfId="7962" xr:uid="{612608FE-5DCE-403D-ACB3-CCE02A664C3E}"/>
    <cellStyle name="Comma 2 12 4" xfId="7963" xr:uid="{68FA755C-1769-4142-BE77-34151581A1F0}"/>
    <cellStyle name="Comma 2 12 5" xfId="7964" xr:uid="{15149285-5F99-4A9D-93E2-9144A86193EB}"/>
    <cellStyle name="Comma 2 12 6" xfId="7965" xr:uid="{244209AF-BD32-44F2-A27D-5E5D36349642}"/>
    <cellStyle name="Comma 2 12 7" xfId="7966" xr:uid="{3E30D07E-A214-4429-880B-1C16C95CB664}"/>
    <cellStyle name="Comma 2 12 8" xfId="7967" xr:uid="{C94EBB50-2E25-4BB9-844D-E6697AC4C5D7}"/>
    <cellStyle name="Comma 2 12 9" xfId="7968" xr:uid="{BFA29EDC-293A-4382-831F-2376DE15FAA7}"/>
    <cellStyle name="Comma 2 13" xfId="3139" xr:uid="{15D2E1B8-F810-4533-921B-5EC8541E065A}"/>
    <cellStyle name="Comma 2 13 10" xfId="7969" xr:uid="{A5EC3F2D-5A98-4E98-BF5D-B427CB620ECA}"/>
    <cellStyle name="Comma 2 13 11" xfId="7970" xr:uid="{2ED48314-8DFC-48CC-98CF-4C6D1EE58E99}"/>
    <cellStyle name="Comma 2 13 12" xfId="7971" xr:uid="{6A96E10A-2489-4733-AD8C-3C1BEAD5520D}"/>
    <cellStyle name="Comma 2 13 13" xfId="7972" xr:uid="{4422F2C6-44A1-479E-B886-7C8200284558}"/>
    <cellStyle name="Comma 2 13 2" xfId="7973" xr:uid="{402D73FB-F78F-487C-A834-C9C6A0DEE330}"/>
    <cellStyle name="Comma 2 13 3" xfId="7974" xr:uid="{508D1007-6A84-4449-B385-E84E441B19AF}"/>
    <cellStyle name="Comma 2 13 4" xfId="7975" xr:uid="{07CD4D23-ED1C-4956-BD13-6CFFA484FD63}"/>
    <cellStyle name="Comma 2 13 5" xfId="7976" xr:uid="{35C598A2-6168-4736-9BF4-40B53C245152}"/>
    <cellStyle name="Comma 2 13 6" xfId="7977" xr:uid="{87C8AE98-3939-4A1F-8795-A6F628EAB75A}"/>
    <cellStyle name="Comma 2 13 7" xfId="7978" xr:uid="{CC85002D-C955-463A-B643-C7F7095EF5C9}"/>
    <cellStyle name="Comma 2 13 8" xfId="7979" xr:uid="{0CCFABD8-6A7C-4BCB-9C3F-1B889E4C5EBD}"/>
    <cellStyle name="Comma 2 13 9" xfId="7980" xr:uid="{C56FAD1F-58C2-4BC6-9465-FED31D579B35}"/>
    <cellStyle name="Comma 2 14" xfId="4196" xr:uid="{84EC6F3E-017B-483F-BFD3-F158BDC9E7DF}"/>
    <cellStyle name="Comma 2 14 10" xfId="7981" xr:uid="{63FE8652-A753-4D21-AC24-F17A85273AF3}"/>
    <cellStyle name="Comma 2 14 11" xfId="7982" xr:uid="{03719A03-2F83-41DD-9EF7-C02312CDD5B6}"/>
    <cellStyle name="Comma 2 14 12" xfId="7983" xr:uid="{6D5E7C63-34EF-497C-BBC5-5292E73AC197}"/>
    <cellStyle name="Comma 2 14 13" xfId="7984" xr:uid="{C63E2DC9-EA74-4E7A-B700-7D32AAA63EA1}"/>
    <cellStyle name="Comma 2 14 2" xfId="7985" xr:uid="{3E2230A7-CE58-4E1E-B92F-4963BF42486C}"/>
    <cellStyle name="Comma 2 14 3" xfId="7986" xr:uid="{BBB328BA-CF23-4349-8533-647EA3DFA7E8}"/>
    <cellStyle name="Comma 2 14 4" xfId="7987" xr:uid="{59155CF4-884A-4D22-A858-7889CC6AB875}"/>
    <cellStyle name="Comma 2 14 5" xfId="7988" xr:uid="{9029E1E3-7834-42AA-9763-82B178EF1F96}"/>
    <cellStyle name="Comma 2 14 6" xfId="7989" xr:uid="{AA547F59-2FA1-4538-A787-9C082FFD49CB}"/>
    <cellStyle name="Comma 2 14 7" xfId="7990" xr:uid="{CC15D57F-4BB2-419B-BC9C-CD1740E48C41}"/>
    <cellStyle name="Comma 2 14 8" xfId="7991" xr:uid="{01946253-1B5B-4E9D-829D-4BA546B8D7E5}"/>
    <cellStyle name="Comma 2 14 9" xfId="7992" xr:uid="{17F0393A-8016-44C4-8291-169A6AF206DD}"/>
    <cellStyle name="Comma 2 15" xfId="4179" xr:uid="{6826FBC3-A2E6-4EF9-A94B-BFD6880AB2D8}"/>
    <cellStyle name="Comma 2 15 10" xfId="7993" xr:uid="{EC5E4092-BD4F-44B0-8D76-000D677E0C29}"/>
    <cellStyle name="Comma 2 15 11" xfId="7994" xr:uid="{7A7EC7FB-9301-4008-8666-29D3012CED1F}"/>
    <cellStyle name="Comma 2 15 12" xfId="7995" xr:uid="{318C2C5B-AF41-4D4E-B29C-7290A04168C7}"/>
    <cellStyle name="Comma 2 15 13" xfId="7996" xr:uid="{3FBD644D-59D7-46DF-86CC-4F47EE006D8C}"/>
    <cellStyle name="Comma 2 15 2" xfId="7997" xr:uid="{75ABAD31-1B55-4970-A541-82C931DC2841}"/>
    <cellStyle name="Comma 2 15 3" xfId="7998" xr:uid="{92ED31C7-03A2-4F9F-9330-6949E0639BD1}"/>
    <cellStyle name="Comma 2 15 4" xfId="7999" xr:uid="{EF26D980-BC82-4746-BC82-A4AC4424921B}"/>
    <cellStyle name="Comma 2 15 5" xfId="8000" xr:uid="{4907F327-9A4F-4C43-8C0B-3DF896210E6D}"/>
    <cellStyle name="Comma 2 15 6" xfId="8001" xr:uid="{3D543717-6149-4899-B99A-381DBE714C17}"/>
    <cellStyle name="Comma 2 15 7" xfId="8002" xr:uid="{2AE5EDB2-D6BF-491E-BEBD-55A1B3B8510B}"/>
    <cellStyle name="Comma 2 15 8" xfId="8003" xr:uid="{A96EFA24-66BF-41FD-8E32-9B04B9ED955C}"/>
    <cellStyle name="Comma 2 15 9" xfId="8004" xr:uid="{85AEB0A7-BDE9-4B16-891F-3CCABD1AC416}"/>
    <cellStyle name="Comma 2 16" xfId="4154" xr:uid="{92790FA5-3D5A-4DDB-98B0-4F2DF060B4F7}"/>
    <cellStyle name="Comma 2 16 10" xfId="8005" xr:uid="{8E435B82-0FC0-4476-8585-ED273E0A9764}"/>
    <cellStyle name="Comma 2 16 11" xfId="8006" xr:uid="{BB40186D-330A-49F2-A536-CBE35CCF464A}"/>
    <cellStyle name="Comma 2 16 12" xfId="8007" xr:uid="{1522EF6E-54DA-4CFB-BE85-48D70AFD9E0C}"/>
    <cellStyle name="Comma 2 16 13" xfId="8008" xr:uid="{DB88CD01-1583-4343-9BD9-1C051A99479D}"/>
    <cellStyle name="Comma 2 16 2" xfId="8009" xr:uid="{0E09C82E-314A-4B52-AD12-80601AEEB894}"/>
    <cellStyle name="Comma 2 16 3" xfId="8010" xr:uid="{0AE7FC78-DED2-4F41-8CC5-90D4DE327690}"/>
    <cellStyle name="Comma 2 16 4" xfId="8011" xr:uid="{81A9053B-8FC2-4EA1-9ADA-EA00CBFAA4B9}"/>
    <cellStyle name="Comma 2 16 5" xfId="8012" xr:uid="{BB5FF867-9183-4465-ADF8-5CEFB18F985C}"/>
    <cellStyle name="Comma 2 16 6" xfId="8013" xr:uid="{7F6F5860-F738-42DF-ADE6-F48438BDCB1C}"/>
    <cellStyle name="Comma 2 16 7" xfId="8014" xr:uid="{8A2E6CC8-E143-4AC5-A016-093547D1F7B0}"/>
    <cellStyle name="Comma 2 16 8" xfId="8015" xr:uid="{3439E76B-DDAD-4A4B-B5B1-513CA4144D46}"/>
    <cellStyle name="Comma 2 16 9" xfId="8016" xr:uid="{654F5B19-79B0-43B0-9910-20CC89C8F2C0}"/>
    <cellStyle name="Comma 2 17" xfId="4127" xr:uid="{B7A20500-7944-4273-8969-1DDFAB087392}"/>
    <cellStyle name="Comma 2 17 10" xfId="8017" xr:uid="{1CAAE96D-C408-4398-87F0-E51237BAECF7}"/>
    <cellStyle name="Comma 2 17 11" xfId="8018" xr:uid="{8F6E2907-2FCE-43BF-A13E-0FC0F1D32E24}"/>
    <cellStyle name="Comma 2 17 2" xfId="8019" xr:uid="{0E823C9B-AB7B-441B-888E-57C5067D3760}"/>
    <cellStyle name="Comma 2 17 2 10" xfId="8020" xr:uid="{31962C7D-5AAA-4E37-9DE1-9A5E61E5DD21}"/>
    <cellStyle name="Comma 2 17 2 11" xfId="8021" xr:uid="{AFF71AC4-4974-41EA-9EE6-42AFA90933F2}"/>
    <cellStyle name="Comma 2 17 2 2" xfId="8022" xr:uid="{C41D0067-06AD-484E-B8D1-692061DC0B64}"/>
    <cellStyle name="Comma 2 17 2 2 2" xfId="8023" xr:uid="{8738A509-248F-4CFC-8363-755EE0E84313}"/>
    <cellStyle name="Comma 2 17 2 2 2 2" xfId="8024" xr:uid="{69BBF0C9-2DCF-41B4-A272-F8EDE5A32E45}"/>
    <cellStyle name="Comma 2 17 2 2 2 2 2" xfId="8025" xr:uid="{6DBBC5FD-D313-4501-97B4-0666BCEDDB89}"/>
    <cellStyle name="Comma 2 17 2 2 2 2 2 2" xfId="8026" xr:uid="{D9A65819-C8B7-4B32-82AC-950EEC7DBC01}"/>
    <cellStyle name="Comma 2 17 2 2 2 2 2 2 2" xfId="8027" xr:uid="{B8931B04-07E3-4D40-893B-73F2D3F4C2DE}"/>
    <cellStyle name="Comma 2 17 2 2 2 2 2 2 2 2" xfId="8028" xr:uid="{50C29125-9771-4E1F-8ABB-6FF42B05D8C5}"/>
    <cellStyle name="Comma 2 17 2 2 2 2 2 2 2 3" xfId="8029" xr:uid="{3197A23E-72F1-4F00-BDF1-A4A4C9DFA76D}"/>
    <cellStyle name="Comma 2 17 2 2 2 2 2 2 2 4" xfId="8030" xr:uid="{7811B315-3692-4441-B237-B39C81A46BC6}"/>
    <cellStyle name="Comma 2 17 2 2 2 2 2 2 2 5" xfId="8031" xr:uid="{CDEB43B6-4E6A-4BB3-9A16-DF99C588BC70}"/>
    <cellStyle name="Comma 2 17 2 2 2 2 2 2 3" xfId="8032" xr:uid="{FA294D57-B497-4606-90B9-58C87D6CAC99}"/>
    <cellStyle name="Comma 2 17 2 2 2 2 2 2 4" xfId="8033" xr:uid="{91E17446-BC6F-47C9-8A03-77F989681A82}"/>
    <cellStyle name="Comma 2 17 2 2 2 2 2 2 5" xfId="8034" xr:uid="{945DC647-4F98-4114-B15F-3FCA6EECFE3C}"/>
    <cellStyle name="Comma 2 17 2 2 2 2 2 3" xfId="8035" xr:uid="{96B9F4AB-A549-465C-A3E1-D385F06A170E}"/>
    <cellStyle name="Comma 2 17 2 2 2 2 2 4" xfId="8036" xr:uid="{4145778A-5001-4117-A17E-4327674BE16C}"/>
    <cellStyle name="Comma 2 17 2 2 2 2 2 5" xfId="8037" xr:uid="{59083E3F-9801-4CF2-92BB-8F592D6092BA}"/>
    <cellStyle name="Comma 2 17 2 2 2 2 2 6" xfId="8038" xr:uid="{29C002CF-8BF3-400F-8DA8-BF15D7E23B6F}"/>
    <cellStyle name="Comma 2 17 2 2 2 2 2 7" xfId="8039" xr:uid="{840BA8F7-19B9-438C-80E8-4AE6DA44C83E}"/>
    <cellStyle name="Comma 2 17 2 2 2 2 3" xfId="8040" xr:uid="{61FEBB7D-FD2D-49ED-9DE3-B359E838B67B}"/>
    <cellStyle name="Comma 2 17 2 2 2 2 3 2" xfId="8041" xr:uid="{61F6F51A-72B7-43B2-AD5D-F81548614A00}"/>
    <cellStyle name="Comma 2 17 2 2 2 2 3 2 2" xfId="8042" xr:uid="{9014E0D1-63A7-42AD-B509-3A7CD6477A91}"/>
    <cellStyle name="Comma 2 17 2 2 2 2 3 2 3" xfId="8043" xr:uid="{0087FF56-0F86-4970-B052-5022ADD25C17}"/>
    <cellStyle name="Comma 2 17 2 2 2 2 3 2 4" xfId="8044" xr:uid="{8A8F4E1E-75A7-4FD0-B773-799E2CEBB89A}"/>
    <cellStyle name="Comma 2 17 2 2 2 2 3 2 5" xfId="8045" xr:uid="{E1A708B1-BA09-4332-8756-9BB1298AD792}"/>
    <cellStyle name="Comma 2 17 2 2 2 2 3 3" xfId="8046" xr:uid="{35E980AE-4167-4F45-AE83-95E1E88A9975}"/>
    <cellStyle name="Comma 2 17 2 2 2 2 3 4" xfId="8047" xr:uid="{FC918DAE-5B6A-4415-96A6-A5544425737E}"/>
    <cellStyle name="Comma 2 17 2 2 2 2 3 5" xfId="8048" xr:uid="{7EB1879A-1233-4B55-BB9E-88850B3911DD}"/>
    <cellStyle name="Comma 2 17 2 2 2 2 4" xfId="8049" xr:uid="{29FDB113-9A53-4BCD-88F7-B015FE31F54B}"/>
    <cellStyle name="Comma 2 17 2 2 2 2 5" xfId="8050" xr:uid="{80DD217D-40CC-43CD-9B29-C127948DDB7D}"/>
    <cellStyle name="Comma 2 17 2 2 2 2 6" xfId="8051" xr:uid="{D6400F14-F728-4F35-8037-FA46788CE58E}"/>
    <cellStyle name="Comma 2 17 2 2 2 2 7" xfId="8052" xr:uid="{1C2C00A1-17F0-4E6D-A4DB-144B2035EC0C}"/>
    <cellStyle name="Comma 2 17 2 2 2 3" xfId="8053" xr:uid="{041D2546-4261-4039-AD3E-B2548B06CE34}"/>
    <cellStyle name="Comma 2 17 2 2 2 4" xfId="8054" xr:uid="{89CDD273-0240-48CA-9A34-2F2BA7696DE1}"/>
    <cellStyle name="Comma 2 17 2 2 2 4 2" xfId="8055" xr:uid="{54855BDA-3F64-47DC-AB9C-EDB512BB5F61}"/>
    <cellStyle name="Comma 2 17 2 2 2 4 2 2" xfId="8056" xr:uid="{241D507B-7AAE-4FD7-A2FF-B555686EE832}"/>
    <cellStyle name="Comma 2 17 2 2 2 4 2 3" xfId="8057" xr:uid="{D05E2A8E-F700-48C7-A65F-1EBAA45C4A7B}"/>
    <cellStyle name="Comma 2 17 2 2 2 4 2 4" xfId="8058" xr:uid="{06F2842C-BEC5-4A9C-85A3-C2BC7427D8C0}"/>
    <cellStyle name="Comma 2 17 2 2 2 4 2 5" xfId="8059" xr:uid="{97751D01-45F4-4454-A7DC-2BF489BCE68F}"/>
    <cellStyle name="Comma 2 17 2 2 2 4 3" xfId="8060" xr:uid="{B25DBF75-C87B-4DE8-906F-6000F810CBD2}"/>
    <cellStyle name="Comma 2 17 2 2 2 4 4" xfId="8061" xr:uid="{965B0B2A-D832-46D4-B18A-DD5F1FA8FBD7}"/>
    <cellStyle name="Comma 2 17 2 2 2 4 5" xfId="8062" xr:uid="{8AC50A2A-5712-401F-837E-0080A63E45BE}"/>
    <cellStyle name="Comma 2 17 2 2 2 5" xfId="8063" xr:uid="{31F9E0A0-9FA6-472E-B120-D58C5EABE78D}"/>
    <cellStyle name="Comma 2 17 2 2 2 6" xfId="8064" xr:uid="{E8C7D9BD-390C-47F0-8AF0-8566C5490C00}"/>
    <cellStyle name="Comma 2 17 2 2 2 7" xfId="8065" xr:uid="{297FE4A1-62C4-40B7-A647-B8DBB57BAE50}"/>
    <cellStyle name="Comma 2 17 2 2 2 8" xfId="8066" xr:uid="{57B6C931-8314-478A-A81C-E8BF25785220}"/>
    <cellStyle name="Comma 2 17 2 2 2 9" xfId="8067" xr:uid="{DCBD33CD-701E-4BDE-8818-B2D6EE1A4889}"/>
    <cellStyle name="Comma 2 17 2 2 3" xfId="8068" xr:uid="{14D356F2-AA81-4757-AA57-A74BA88D5676}"/>
    <cellStyle name="Comma 2 17 2 2 3 2" xfId="8069" xr:uid="{148E0B2A-C9B2-407D-B819-6FD05289C257}"/>
    <cellStyle name="Comma 2 17 2 2 3 2 2" xfId="8070" xr:uid="{1DB6207A-C3D8-474D-A6B9-8BD281DA5623}"/>
    <cellStyle name="Comma 2 17 2 2 3 2 2 2" xfId="8071" xr:uid="{5F88CCFC-8DBD-484E-A70A-B847B91C1DA8}"/>
    <cellStyle name="Comma 2 17 2 2 3 2 2 2 2" xfId="8072" xr:uid="{0D7BB17D-0BF7-4BED-9AE5-E1B615A93AD8}"/>
    <cellStyle name="Comma 2 17 2 2 3 2 2 2 3" xfId="8073" xr:uid="{E13BD9A1-281C-4CBE-86B0-9AE2FE0C3244}"/>
    <cellStyle name="Comma 2 17 2 2 3 2 2 2 4" xfId="8074" xr:uid="{82D96526-93B3-48CF-A6D3-D9C18FDE94C6}"/>
    <cellStyle name="Comma 2 17 2 2 3 2 2 2 5" xfId="8075" xr:uid="{42C86182-C5E8-48AC-B606-5F4822FFE111}"/>
    <cellStyle name="Comma 2 17 2 2 3 2 2 3" xfId="8076" xr:uid="{220256B1-538A-493F-B28E-0A7A4ADA9A81}"/>
    <cellStyle name="Comma 2 17 2 2 3 2 2 4" xfId="8077" xr:uid="{C4040994-C4FD-45EC-B1A9-B3574441753C}"/>
    <cellStyle name="Comma 2 17 2 2 3 2 2 5" xfId="8078" xr:uid="{CF832C34-40BA-44CF-B8CB-CDC37883B90F}"/>
    <cellStyle name="Comma 2 17 2 2 3 2 3" xfId="8079" xr:uid="{EA8F989E-E3BA-4A2B-A387-43F4EA256F5E}"/>
    <cellStyle name="Comma 2 17 2 2 3 2 4" xfId="8080" xr:uid="{3FD1672F-CD78-4B3E-8E4D-F261258CEB6A}"/>
    <cellStyle name="Comma 2 17 2 2 3 2 5" xfId="8081" xr:uid="{3D6BD55E-58C6-4C64-955D-CA826CFBF2F1}"/>
    <cellStyle name="Comma 2 17 2 2 3 2 6" xfId="8082" xr:uid="{4C6EBE34-AD0E-4D02-9A49-D0F75AB00BD3}"/>
    <cellStyle name="Comma 2 17 2 2 3 2 7" xfId="8083" xr:uid="{CB3E4304-3A05-41C4-BAF1-B17E11A694C0}"/>
    <cellStyle name="Comma 2 17 2 2 3 3" xfId="8084" xr:uid="{9D01E2ED-A185-4490-A4C2-2EB2A087A09E}"/>
    <cellStyle name="Comma 2 17 2 2 3 3 2" xfId="8085" xr:uid="{B9111ED8-A9CA-451E-89BE-31A93AC0B9D8}"/>
    <cellStyle name="Comma 2 17 2 2 3 3 2 2" xfId="8086" xr:uid="{C82D7300-2A9E-49F9-BCAA-9C654CE2BA17}"/>
    <cellStyle name="Comma 2 17 2 2 3 3 2 3" xfId="8087" xr:uid="{C650C76B-5578-4F73-97E8-130829691744}"/>
    <cellStyle name="Comma 2 17 2 2 3 3 2 4" xfId="8088" xr:uid="{C2F4B5CB-1F47-464B-BF29-9DAA3F0EE3FE}"/>
    <cellStyle name="Comma 2 17 2 2 3 3 2 5" xfId="8089" xr:uid="{B9F2407A-6F24-434B-B7DA-1DA1FEAC72C5}"/>
    <cellStyle name="Comma 2 17 2 2 3 3 3" xfId="8090" xr:uid="{224B911F-92F9-4FEB-A4B0-597A3BF36FD2}"/>
    <cellStyle name="Comma 2 17 2 2 3 3 4" xfId="8091" xr:uid="{F98FF553-CCA7-4BCA-8E50-3744614F44BA}"/>
    <cellStyle name="Comma 2 17 2 2 3 3 5" xfId="8092" xr:uid="{C99C91AD-0155-4D30-AFD7-9C3B42E1AB33}"/>
    <cellStyle name="Comma 2 17 2 2 3 4" xfId="8093" xr:uid="{A4242357-EAF7-4879-827A-76A0D22CFC8F}"/>
    <cellStyle name="Comma 2 17 2 2 3 5" xfId="8094" xr:uid="{9D387F84-F758-461E-8B29-7F4020FF3FE2}"/>
    <cellStyle name="Comma 2 17 2 2 3 6" xfId="8095" xr:uid="{C44FCCE3-1812-4706-8AEA-56CD6EABA99D}"/>
    <cellStyle name="Comma 2 17 2 2 3 7" xfId="8096" xr:uid="{DECA2083-CC2F-4E1B-B8D2-F3340D60A392}"/>
    <cellStyle name="Comma 2 17 2 2 4" xfId="8097" xr:uid="{24574D8D-B8AB-404B-B8E8-FB80814593E9}"/>
    <cellStyle name="Comma 2 17 2 2 4 2" xfId="8098" xr:uid="{64198941-8881-4234-9962-FBA4768F5468}"/>
    <cellStyle name="Comma 2 17 2 2 4 2 2" xfId="8099" xr:uid="{EC7DBB61-4DE4-4E76-8EAF-2CBD9D700511}"/>
    <cellStyle name="Comma 2 17 2 2 4 2 3" xfId="8100" xr:uid="{B10EA71D-7CC3-436B-9982-49091CC711E6}"/>
    <cellStyle name="Comma 2 17 2 2 4 2 4" xfId="8101" xr:uid="{6275405F-A168-46B7-B964-7D56D5C0DF13}"/>
    <cellStyle name="Comma 2 17 2 2 4 2 5" xfId="8102" xr:uid="{E65CA185-09D5-453C-B133-0C6C6EE07D01}"/>
    <cellStyle name="Comma 2 17 2 2 4 3" xfId="8103" xr:uid="{5B870CED-931A-4190-B3B2-C8BF500BE144}"/>
    <cellStyle name="Comma 2 17 2 2 4 4" xfId="8104" xr:uid="{0F8A0CD9-91AA-460A-A1A1-00C03B8781ED}"/>
    <cellStyle name="Comma 2 17 2 2 4 5" xfId="8105" xr:uid="{807619F3-B29B-4B1B-B265-21D1325F48B4}"/>
    <cellStyle name="Comma 2 17 2 2 5" xfId="8106" xr:uid="{FAEAA072-2E98-4E0B-BF5A-4A88E9A5BDAF}"/>
    <cellStyle name="Comma 2 17 2 2 6" xfId="8107" xr:uid="{24C53679-6E6E-4714-9036-ADEF6E346B34}"/>
    <cellStyle name="Comma 2 17 2 2 7" xfId="8108" xr:uid="{1D5F1768-0248-4133-9163-476CAC1117B7}"/>
    <cellStyle name="Comma 2 17 2 2 8" xfId="8109" xr:uid="{ABDD1143-3BD8-4AD5-AFC6-3DFEB0CA5150}"/>
    <cellStyle name="Comma 2 17 2 2 9" xfId="8110" xr:uid="{2ABB3E1A-0AD5-46D1-9850-B0C60FDDA9A7}"/>
    <cellStyle name="Comma 2 17 2 3" xfId="8111" xr:uid="{E7687194-3CEA-44B3-ACF2-4D48E38922E4}"/>
    <cellStyle name="Comma 2 17 2 4" xfId="8112" xr:uid="{3D4F3538-F2D3-4422-9695-5F9783FBA11C}"/>
    <cellStyle name="Comma 2 17 2 4 2" xfId="8113" xr:uid="{D863034F-D945-4688-A62B-E9D1B6C633CE}"/>
    <cellStyle name="Comma 2 17 2 4 2 2" xfId="8114" xr:uid="{8A7BFE1A-3451-488E-9654-2E587820F433}"/>
    <cellStyle name="Comma 2 17 2 4 2 2 2" xfId="8115" xr:uid="{67418478-B38F-424A-9B11-865AB63D8BA2}"/>
    <cellStyle name="Comma 2 17 2 4 2 2 2 2" xfId="8116" xr:uid="{91CBD382-CB66-470A-8EE8-9C03BBA03F62}"/>
    <cellStyle name="Comma 2 17 2 4 2 2 2 3" xfId="8117" xr:uid="{2B929512-F26B-4CE9-817F-AC6462FBA290}"/>
    <cellStyle name="Comma 2 17 2 4 2 2 2 4" xfId="8118" xr:uid="{14A553EA-8D6B-4BBA-BEE3-24BA5DA38A28}"/>
    <cellStyle name="Comma 2 17 2 4 2 2 2 5" xfId="8119" xr:uid="{D93EBFFC-A768-44A2-9423-093D4679562A}"/>
    <cellStyle name="Comma 2 17 2 4 2 2 3" xfId="8120" xr:uid="{60D24BA9-F897-4C5F-8D1D-AABD6494665A}"/>
    <cellStyle name="Comma 2 17 2 4 2 2 4" xfId="8121" xr:uid="{FB29B6F2-C18F-4089-A8AC-5D75A65EF096}"/>
    <cellStyle name="Comma 2 17 2 4 2 2 5" xfId="8122" xr:uid="{83F9EE83-9FC7-42F0-8928-6C453A8F80A9}"/>
    <cellStyle name="Comma 2 17 2 4 2 3" xfId="8123" xr:uid="{31A2B8C6-C14E-4F24-AE1F-2200F8FF9BC7}"/>
    <cellStyle name="Comma 2 17 2 4 2 4" xfId="8124" xr:uid="{12756E73-634F-4C7E-B05B-3008C6FDFF1A}"/>
    <cellStyle name="Comma 2 17 2 4 2 5" xfId="8125" xr:uid="{86FEB32A-39E6-4E73-84EF-21FC2E7932A7}"/>
    <cellStyle name="Comma 2 17 2 4 2 6" xfId="8126" xr:uid="{CD8C9FAB-1E38-4E8F-8161-9DFF1ACB4D25}"/>
    <cellStyle name="Comma 2 17 2 4 2 7" xfId="8127" xr:uid="{23801507-8BF4-4478-BBC7-A69E1B1B2010}"/>
    <cellStyle name="Comma 2 17 2 4 3" xfId="8128" xr:uid="{03950E53-C138-428E-A5B4-3EF40207C063}"/>
    <cellStyle name="Comma 2 17 2 4 3 2" xfId="8129" xr:uid="{D1C14C03-EEEC-4B51-BEF7-05E2CD176CD3}"/>
    <cellStyle name="Comma 2 17 2 4 3 2 2" xfId="8130" xr:uid="{631470B0-199A-431C-B188-25029822E18E}"/>
    <cellStyle name="Comma 2 17 2 4 3 2 3" xfId="8131" xr:uid="{1C3D7F3C-F5EB-446E-A268-371470FF7305}"/>
    <cellStyle name="Comma 2 17 2 4 3 2 4" xfId="8132" xr:uid="{5B66F327-1CAF-46DC-8D2D-6C9457D09C54}"/>
    <cellStyle name="Comma 2 17 2 4 3 2 5" xfId="8133" xr:uid="{E9140898-ECBF-4D77-AF47-F60E215EB67D}"/>
    <cellStyle name="Comma 2 17 2 4 3 3" xfId="8134" xr:uid="{D81D099E-14C3-4A39-8D2F-13C367C9E85D}"/>
    <cellStyle name="Comma 2 17 2 4 3 4" xfId="8135" xr:uid="{01842535-9193-47DE-93C2-906EC1918103}"/>
    <cellStyle name="Comma 2 17 2 4 3 5" xfId="8136" xr:uid="{C0246388-258B-4364-9865-3A9E8554C1F5}"/>
    <cellStyle name="Comma 2 17 2 4 4" xfId="8137" xr:uid="{88DDE747-E3CA-4727-A652-2910B93D3F41}"/>
    <cellStyle name="Comma 2 17 2 4 5" xfId="8138" xr:uid="{1CB64576-68C8-4893-8945-9D4138B52383}"/>
    <cellStyle name="Comma 2 17 2 4 6" xfId="8139" xr:uid="{5E2546B5-7FD4-41A0-B894-99821F5CE8BF}"/>
    <cellStyle name="Comma 2 17 2 4 7" xfId="8140" xr:uid="{35A9EF0E-5275-4AB4-BE6E-43113BF87D99}"/>
    <cellStyle name="Comma 2 17 2 5" xfId="8141" xr:uid="{9DC23DEA-40BB-4B7D-A583-CFD95C8FC553}"/>
    <cellStyle name="Comma 2 17 2 6" xfId="8142" xr:uid="{CA910385-730A-48BD-B5C6-7AE2282BFE1B}"/>
    <cellStyle name="Comma 2 17 2 6 2" xfId="8143" xr:uid="{F134E309-FC85-437C-A7D0-308C891312FE}"/>
    <cellStyle name="Comma 2 17 2 6 2 2" xfId="8144" xr:uid="{7123E38D-3DEB-4AAD-BD4C-EADA8B52950E}"/>
    <cellStyle name="Comma 2 17 2 6 2 3" xfId="8145" xr:uid="{540EA559-EF18-4EE1-BFB0-0509C5BB66F0}"/>
    <cellStyle name="Comma 2 17 2 6 2 4" xfId="8146" xr:uid="{3C8E8C4F-CD69-4CD5-9F5E-9F89C02B36E6}"/>
    <cellStyle name="Comma 2 17 2 6 2 5" xfId="8147" xr:uid="{9C9C3794-0FE1-403F-BF97-526DD8870112}"/>
    <cellStyle name="Comma 2 17 2 6 3" xfId="8148" xr:uid="{1D603766-F76A-4CC0-B4AD-FB5E6A7C3AA7}"/>
    <cellStyle name="Comma 2 17 2 6 4" xfId="8149" xr:uid="{8CB46B6D-E2E1-4936-B434-8E61B97501A0}"/>
    <cellStyle name="Comma 2 17 2 6 5" xfId="8150" xr:uid="{1CB7B137-6553-4F2C-976C-057D6C4256C1}"/>
    <cellStyle name="Comma 2 17 2 7" xfId="8151" xr:uid="{DD7913D0-FEBB-4997-8E08-9E7F02DBA741}"/>
    <cellStyle name="Comma 2 17 2 8" xfId="8152" xr:uid="{CE41E2AF-7601-4AE6-9C0D-F472B6D617B9}"/>
    <cellStyle name="Comma 2 17 2 9" xfId="8153" xr:uid="{9B163ED1-AC7B-469C-A79F-196502B44996}"/>
    <cellStyle name="Comma 2 17 3" xfId="8154" xr:uid="{00B34BD2-2434-411E-892F-6317EC9E65B4}"/>
    <cellStyle name="Comma 2 17 3 2" xfId="8155" xr:uid="{86716709-0F06-4F8F-996D-8CD8E40B9381}"/>
    <cellStyle name="Comma 2 17 3 2 2" xfId="8156" xr:uid="{665E69DB-7DAF-4AE6-9769-012C221A464D}"/>
    <cellStyle name="Comma 2 17 3 2 2 2" xfId="8157" xr:uid="{741A4DFE-13B9-444A-8527-7A7A5AF02FE8}"/>
    <cellStyle name="Comma 2 17 3 2 2 2 2" xfId="8158" xr:uid="{635EBF5A-672F-427D-B20D-FFFCC4AD6DB4}"/>
    <cellStyle name="Comma 2 17 3 2 2 2 2 2" xfId="8159" xr:uid="{DB756289-234A-4569-9378-F8E5006A8CAD}"/>
    <cellStyle name="Comma 2 17 3 2 2 2 2 2 2" xfId="8160" xr:uid="{3AF38BD3-7634-4CFA-B3FB-F4E0C4CBDFC6}"/>
    <cellStyle name="Comma 2 17 3 2 2 2 2 2 3" xfId="8161" xr:uid="{12AF9C49-8416-4228-8C8F-851DE4A672B0}"/>
    <cellStyle name="Comma 2 17 3 2 2 2 2 2 4" xfId="8162" xr:uid="{7093CF68-E17D-43E2-B5A8-5C0A96E1AC89}"/>
    <cellStyle name="Comma 2 17 3 2 2 2 2 2 5" xfId="8163" xr:uid="{46E01617-B7C4-455B-8695-CC33FDCAA202}"/>
    <cellStyle name="Comma 2 17 3 2 2 2 2 3" xfId="8164" xr:uid="{73A021EB-50EA-48E0-9DD8-E9F5CA4ABF3D}"/>
    <cellStyle name="Comma 2 17 3 2 2 2 2 4" xfId="8165" xr:uid="{4A650C84-5C47-42E9-B560-4D5F4D223FDA}"/>
    <cellStyle name="Comma 2 17 3 2 2 2 2 5" xfId="8166" xr:uid="{84F831C7-3745-4163-98F6-4F132DE096EC}"/>
    <cellStyle name="Comma 2 17 3 2 2 2 3" xfId="8167" xr:uid="{A239F810-68DB-4DB8-8881-85F9D6663F5D}"/>
    <cellStyle name="Comma 2 17 3 2 2 2 4" xfId="8168" xr:uid="{6C60EC26-6833-4A45-8013-1219B9A29054}"/>
    <cellStyle name="Comma 2 17 3 2 2 2 5" xfId="8169" xr:uid="{10047D14-0D39-421B-80EC-137557B5AA9B}"/>
    <cellStyle name="Comma 2 17 3 2 2 2 6" xfId="8170" xr:uid="{936B465E-70F9-4F41-A18D-682CC5B8FD8A}"/>
    <cellStyle name="Comma 2 17 3 2 2 2 7" xfId="8171" xr:uid="{0943A844-EEC7-4C77-AACD-4D4DBD7E2D5C}"/>
    <cellStyle name="Comma 2 17 3 2 2 3" xfId="8172" xr:uid="{6A7FD05F-5E75-40CD-838A-1B5988E6F125}"/>
    <cellStyle name="Comma 2 17 3 2 2 3 2" xfId="8173" xr:uid="{226D8957-EAF2-4DC7-A9E5-DCCEEF393FDA}"/>
    <cellStyle name="Comma 2 17 3 2 2 3 2 2" xfId="8174" xr:uid="{160B6882-B134-4889-9095-EE2D78B04619}"/>
    <cellStyle name="Comma 2 17 3 2 2 3 2 3" xfId="8175" xr:uid="{9C9CC814-44CF-4EE3-8ABC-FD1C0CC673F4}"/>
    <cellStyle name="Comma 2 17 3 2 2 3 2 4" xfId="8176" xr:uid="{8352717F-BDB3-4890-8B17-9917D0820A2F}"/>
    <cellStyle name="Comma 2 17 3 2 2 3 2 5" xfId="8177" xr:uid="{273BF931-B19B-4899-AC96-C7CF1201568A}"/>
    <cellStyle name="Comma 2 17 3 2 2 3 3" xfId="8178" xr:uid="{13C4111E-E5D5-46B2-952F-82A5C5430752}"/>
    <cellStyle name="Comma 2 17 3 2 2 3 4" xfId="8179" xr:uid="{4C7B1C11-25FA-440E-BB20-D53A6BF44BE8}"/>
    <cellStyle name="Comma 2 17 3 2 2 3 5" xfId="8180" xr:uid="{8E7B2C4E-1BC9-4942-A416-F2A91EB819DB}"/>
    <cellStyle name="Comma 2 17 3 2 2 4" xfId="8181" xr:uid="{0972470A-A396-443F-9CC2-E26DDBCB1D27}"/>
    <cellStyle name="Comma 2 17 3 2 2 5" xfId="8182" xr:uid="{A04FB412-9CF5-4AED-9481-014A1179F5D2}"/>
    <cellStyle name="Comma 2 17 3 2 2 6" xfId="8183" xr:uid="{58D77613-0582-43DF-99E9-B933C8759596}"/>
    <cellStyle name="Comma 2 17 3 2 2 7" xfId="8184" xr:uid="{17BAD6B9-BC5E-4752-A619-4BFC0FA8FF1F}"/>
    <cellStyle name="Comma 2 17 3 2 3" xfId="8185" xr:uid="{CEC85B84-CBA4-4A5F-B290-3DBB9B98E1E8}"/>
    <cellStyle name="Comma 2 17 3 2 4" xfId="8186" xr:uid="{9434D148-5146-4DB6-9BEC-D9AB912539F9}"/>
    <cellStyle name="Comma 2 17 3 2 4 2" xfId="8187" xr:uid="{8457E9CE-D22B-442E-B940-9D30DEA48607}"/>
    <cellStyle name="Comma 2 17 3 2 4 2 2" xfId="8188" xr:uid="{D1623022-93D2-434B-9D6B-79998053E903}"/>
    <cellStyle name="Comma 2 17 3 2 4 2 3" xfId="8189" xr:uid="{01916A6A-2EE0-49EC-8728-1E70E7F09E8D}"/>
    <cellStyle name="Comma 2 17 3 2 4 2 4" xfId="8190" xr:uid="{B7DE4658-D253-4177-9DC4-1F27C162DC7B}"/>
    <cellStyle name="Comma 2 17 3 2 4 2 5" xfId="8191" xr:uid="{859770C3-6E6F-4B82-80B7-364F6AAB06AA}"/>
    <cellStyle name="Comma 2 17 3 2 4 3" xfId="8192" xr:uid="{114D48F6-E509-49FD-A529-AACB42FCA403}"/>
    <cellStyle name="Comma 2 17 3 2 4 4" xfId="8193" xr:uid="{982FF823-B217-422B-8E21-3CF1BE900006}"/>
    <cellStyle name="Comma 2 17 3 2 4 5" xfId="8194" xr:uid="{9A242A28-C47C-4C15-8D26-2BA809583C9B}"/>
    <cellStyle name="Comma 2 17 3 2 5" xfId="8195" xr:uid="{1E5C597A-FC3D-46C1-8C0F-C26C0CCC9F0B}"/>
    <cellStyle name="Comma 2 17 3 2 6" xfId="8196" xr:uid="{2988EC8F-FC12-4A2E-876C-7477AACCC6AD}"/>
    <cellStyle name="Comma 2 17 3 2 7" xfId="8197" xr:uid="{25102C54-18F4-46E2-90EE-397A72C02F95}"/>
    <cellStyle name="Comma 2 17 3 2 8" xfId="8198" xr:uid="{DBF06346-2E57-49D0-875D-5E3D5D0B4F94}"/>
    <cellStyle name="Comma 2 17 3 2 9" xfId="8199" xr:uid="{6B496E01-D759-416E-998A-601D0692ABD5}"/>
    <cellStyle name="Comma 2 17 3 3" xfId="8200" xr:uid="{E6F2B570-5458-4534-A158-1CB36B93FC20}"/>
    <cellStyle name="Comma 2 17 3 3 2" xfId="8201" xr:uid="{BD45665F-A755-467D-9983-307ED21B00F8}"/>
    <cellStyle name="Comma 2 17 3 3 2 2" xfId="8202" xr:uid="{62C6CE16-C014-48C5-BF08-AD85AAA9493C}"/>
    <cellStyle name="Comma 2 17 3 3 2 2 2" xfId="8203" xr:uid="{BE561BCF-B0EC-4ABC-A908-0756E08861BD}"/>
    <cellStyle name="Comma 2 17 3 3 2 2 2 2" xfId="8204" xr:uid="{7F25A25C-623E-4D07-8C66-68F96E377989}"/>
    <cellStyle name="Comma 2 17 3 3 2 2 2 3" xfId="8205" xr:uid="{119135CD-3AAB-40B7-946F-A5E68A647ABE}"/>
    <cellStyle name="Comma 2 17 3 3 2 2 2 4" xfId="8206" xr:uid="{0A7755F0-4AC0-4936-AE5F-804F3FC1763F}"/>
    <cellStyle name="Comma 2 17 3 3 2 2 2 5" xfId="8207" xr:uid="{6EBE455B-41E7-4CB3-A3B7-323C573A4FC5}"/>
    <cellStyle name="Comma 2 17 3 3 2 2 3" xfId="8208" xr:uid="{D64A724E-1D7E-4CF8-95D5-815C7912EC3A}"/>
    <cellStyle name="Comma 2 17 3 3 2 2 4" xfId="8209" xr:uid="{20932CB5-401D-4C2B-9528-A467FF7D2A53}"/>
    <cellStyle name="Comma 2 17 3 3 2 2 5" xfId="8210" xr:uid="{759D3421-85B6-41C6-B8B6-AEED4A91B2F1}"/>
    <cellStyle name="Comma 2 17 3 3 2 3" xfId="8211" xr:uid="{664C2FC2-B07B-4379-8394-8BF6C214C584}"/>
    <cellStyle name="Comma 2 17 3 3 2 4" xfId="8212" xr:uid="{C3E87709-034E-4A75-A0A5-54DF938E789D}"/>
    <cellStyle name="Comma 2 17 3 3 2 5" xfId="8213" xr:uid="{1361B36E-7F70-46C2-96B4-23F05D7312D3}"/>
    <cellStyle name="Comma 2 17 3 3 2 6" xfId="8214" xr:uid="{F6B3D7BD-71DF-46EF-9F13-FC804B2C18F7}"/>
    <cellStyle name="Comma 2 17 3 3 2 7" xfId="8215" xr:uid="{BD7A49BB-14E8-407E-863F-827014CD0E57}"/>
    <cellStyle name="Comma 2 17 3 3 3" xfId="8216" xr:uid="{7794A775-1AAF-4995-98F8-A74F66C6D306}"/>
    <cellStyle name="Comma 2 17 3 3 3 2" xfId="8217" xr:uid="{3B22E78C-9C15-4594-924E-E199B54F21FC}"/>
    <cellStyle name="Comma 2 17 3 3 3 2 2" xfId="8218" xr:uid="{C8EE75AD-7BDB-4B72-BF84-0CF25A6ED06B}"/>
    <cellStyle name="Comma 2 17 3 3 3 2 3" xfId="8219" xr:uid="{61B1B9E8-40C1-4EE5-BEDD-66F33E2E9EE2}"/>
    <cellStyle name="Comma 2 17 3 3 3 2 4" xfId="8220" xr:uid="{73823AA4-5ED4-4011-9131-BDF77B39018B}"/>
    <cellStyle name="Comma 2 17 3 3 3 2 5" xfId="8221" xr:uid="{9155B59A-1EF6-4A34-957E-29AD726AD337}"/>
    <cellStyle name="Comma 2 17 3 3 3 3" xfId="8222" xr:uid="{08E9047F-5A76-4940-AAC8-9D844FC373E5}"/>
    <cellStyle name="Comma 2 17 3 3 3 4" xfId="8223" xr:uid="{09172020-35C7-453B-B808-838AEBE14172}"/>
    <cellStyle name="Comma 2 17 3 3 3 5" xfId="8224" xr:uid="{1424BF15-50EC-48D8-8FE7-2CC49CF0D81B}"/>
    <cellStyle name="Comma 2 17 3 3 4" xfId="8225" xr:uid="{2DFE7AAB-BE4A-41A7-90D4-CD82E0FC33E5}"/>
    <cellStyle name="Comma 2 17 3 3 5" xfId="8226" xr:uid="{303DD031-6614-45D2-AC12-65450F0F571F}"/>
    <cellStyle name="Comma 2 17 3 3 6" xfId="8227" xr:uid="{032B5B41-6FE6-4C40-9FD0-8FCB5D6645EC}"/>
    <cellStyle name="Comma 2 17 3 3 7" xfId="8228" xr:uid="{93B57076-4187-4741-99A9-ED29611BA6E0}"/>
    <cellStyle name="Comma 2 17 3 4" xfId="8229" xr:uid="{B8B03B06-65B2-4407-A792-76A49EE54927}"/>
    <cellStyle name="Comma 2 17 3 4 2" xfId="8230" xr:uid="{B621BBBF-1B9C-4C56-B0E2-EA476CCA5112}"/>
    <cellStyle name="Comma 2 17 3 4 2 2" xfId="8231" xr:uid="{5C0C86C0-256F-4284-B8FB-EF67B34423F0}"/>
    <cellStyle name="Comma 2 17 3 4 2 3" xfId="8232" xr:uid="{4D9C8870-A8BF-4CF3-9F27-B725C75643E8}"/>
    <cellStyle name="Comma 2 17 3 4 2 4" xfId="8233" xr:uid="{070FAE05-12FC-4D51-8109-31F6A113F2BB}"/>
    <cellStyle name="Comma 2 17 3 4 2 5" xfId="8234" xr:uid="{10603502-9FB7-4CCF-9991-668C0ACD5851}"/>
    <cellStyle name="Comma 2 17 3 4 3" xfId="8235" xr:uid="{B3FAC0C0-6725-4414-8ADD-09B587315063}"/>
    <cellStyle name="Comma 2 17 3 4 4" xfId="8236" xr:uid="{6545EA4C-E3CA-4C74-B55A-CB89E92091F6}"/>
    <cellStyle name="Comma 2 17 3 4 5" xfId="8237" xr:uid="{A19DCEA6-2366-459B-A191-522278B610B0}"/>
    <cellStyle name="Comma 2 17 3 5" xfId="8238" xr:uid="{1BBC70A0-F672-412C-9D91-E3D5D03B38CB}"/>
    <cellStyle name="Comma 2 17 3 6" xfId="8239" xr:uid="{0817F2F0-4DC0-4E4F-B3F1-A67000BB3A39}"/>
    <cellStyle name="Comma 2 17 3 7" xfId="8240" xr:uid="{52F8BBF8-4F3B-416D-B3C0-DEB0469606F7}"/>
    <cellStyle name="Comma 2 17 3 8" xfId="8241" xr:uid="{2351914B-3714-4271-8878-DFBC9868883F}"/>
    <cellStyle name="Comma 2 17 3 9" xfId="8242" xr:uid="{C299F0FF-E18C-4694-AD2C-2EBAB3946319}"/>
    <cellStyle name="Comma 2 17 4" xfId="8243" xr:uid="{7F4DB0D1-F0CF-445A-A9F4-945EA61F2F4B}"/>
    <cellStyle name="Comma 2 17 4 2" xfId="8244" xr:uid="{34F7B677-29DE-43F0-9DC9-C52DB90DCE39}"/>
    <cellStyle name="Comma 2 17 4 2 2" xfId="8245" xr:uid="{1809C5F1-7CA9-42DD-84DD-9439F34ED70E}"/>
    <cellStyle name="Comma 2 17 4 2 2 2" xfId="8246" xr:uid="{42D29E57-381C-42D3-8353-505C37D6EB71}"/>
    <cellStyle name="Comma 2 17 4 2 2 2 2" xfId="8247" xr:uid="{DCFB491E-9E6F-49F2-9F06-425A7A36DA92}"/>
    <cellStyle name="Comma 2 17 4 2 2 2 3" xfId="8248" xr:uid="{E8F04DDF-6FDE-4E45-830F-B66754FBB0FE}"/>
    <cellStyle name="Comma 2 17 4 2 2 2 4" xfId="8249" xr:uid="{85879DE0-734D-4119-98C1-9AE24E3A038D}"/>
    <cellStyle name="Comma 2 17 4 2 2 2 5" xfId="8250" xr:uid="{C7DF0A26-6068-46E9-B653-DFA698CF4B35}"/>
    <cellStyle name="Comma 2 17 4 2 2 3" xfId="8251" xr:uid="{A594A6F6-C692-465B-9969-B4700818E739}"/>
    <cellStyle name="Comma 2 17 4 2 2 4" xfId="8252" xr:uid="{0496EC2E-EE3B-4AB5-BFE6-F7AC1E3878F8}"/>
    <cellStyle name="Comma 2 17 4 2 2 5" xfId="8253" xr:uid="{E2BB249E-2613-43AD-9BFF-B5853100EA4F}"/>
    <cellStyle name="Comma 2 17 4 2 3" xfId="8254" xr:uid="{6D877238-8895-4504-82AB-3C449631E8A9}"/>
    <cellStyle name="Comma 2 17 4 2 4" xfId="8255" xr:uid="{09212588-F861-47BC-B54F-33DCE708514A}"/>
    <cellStyle name="Comma 2 17 4 2 5" xfId="8256" xr:uid="{9DB53274-132C-4C00-BD7C-6E786680C449}"/>
    <cellStyle name="Comma 2 17 4 2 6" xfId="8257" xr:uid="{D9DA07A4-01E9-4FF9-B7A0-DF2A999BC02E}"/>
    <cellStyle name="Comma 2 17 4 2 7" xfId="8258" xr:uid="{FA44D2FE-5C6A-423A-A3BB-751DDB5A363E}"/>
    <cellStyle name="Comma 2 17 4 3" xfId="8259" xr:uid="{5F3F8449-D461-4ACD-A428-3F0BC2E5F4C3}"/>
    <cellStyle name="Comma 2 17 4 3 2" xfId="8260" xr:uid="{1EBA5ABC-7E5E-478D-9740-16F47F7F659A}"/>
    <cellStyle name="Comma 2 17 4 3 2 2" xfId="8261" xr:uid="{5C4CC9C8-4EF6-4022-9384-1F13E7414847}"/>
    <cellStyle name="Comma 2 17 4 3 2 3" xfId="8262" xr:uid="{0B8246FB-F40E-4E8D-9B92-C5B84E9E65DE}"/>
    <cellStyle name="Comma 2 17 4 3 2 4" xfId="8263" xr:uid="{841B82F8-9908-4DCD-97B3-9B7A02ABBBD1}"/>
    <cellStyle name="Comma 2 17 4 3 2 5" xfId="8264" xr:uid="{66776BC5-925B-45D6-AEBF-6E82C40D41A8}"/>
    <cellStyle name="Comma 2 17 4 3 3" xfId="8265" xr:uid="{BE68DB27-18E7-454A-B653-A6858F6601B2}"/>
    <cellStyle name="Comma 2 17 4 3 4" xfId="8266" xr:uid="{2C20A496-6E7B-4741-8576-B8F22CD4D627}"/>
    <cellStyle name="Comma 2 17 4 3 5" xfId="8267" xr:uid="{EE69883B-845E-4D3B-970F-CF69E70B48F4}"/>
    <cellStyle name="Comma 2 17 4 4" xfId="8268" xr:uid="{97E39D83-A615-4145-9BB8-70BFD6731ACD}"/>
    <cellStyle name="Comma 2 17 4 5" xfId="8269" xr:uid="{C2C08495-DBB0-49B5-80B9-8474BE6F7261}"/>
    <cellStyle name="Comma 2 17 4 6" xfId="8270" xr:uid="{8D19E634-DC4E-4CF1-8485-29966593B835}"/>
    <cellStyle name="Comma 2 17 4 7" xfId="8271" xr:uid="{A7BA38F2-59E2-4A90-BC1B-1151892EB1C3}"/>
    <cellStyle name="Comma 2 17 5" xfId="8272" xr:uid="{FCEA231B-31FE-4F83-AD99-6647AEC840B5}"/>
    <cellStyle name="Comma 2 17 6" xfId="8273" xr:uid="{D52EF515-8592-4D02-950A-B2F22A534BC5}"/>
    <cellStyle name="Comma 2 17 6 2" xfId="8274" xr:uid="{C6160B1E-B086-4E98-BFF5-17296E212CF3}"/>
    <cellStyle name="Comma 2 17 6 2 2" xfId="8275" xr:uid="{EE025829-478F-4DC2-AD02-2BF8ECFCAA6B}"/>
    <cellStyle name="Comma 2 17 6 2 3" xfId="8276" xr:uid="{BD33106E-8154-407E-9CBB-0D2DFD608BF6}"/>
    <cellStyle name="Comma 2 17 6 2 4" xfId="8277" xr:uid="{314C510C-EBDC-4E27-8CA8-4B720A53EFEC}"/>
    <cellStyle name="Comma 2 17 6 2 5" xfId="8278" xr:uid="{810218F7-E1C7-4611-ADDE-A18C0E897C33}"/>
    <cellStyle name="Comma 2 17 6 3" xfId="8279" xr:uid="{F4F0D489-F5CE-4B3F-868D-C3DADA80A4CE}"/>
    <cellStyle name="Comma 2 17 6 4" xfId="8280" xr:uid="{D2C70609-2AC2-4DE0-83CC-4F480C96850C}"/>
    <cellStyle name="Comma 2 17 6 5" xfId="8281" xr:uid="{D3C56781-EFF8-40E1-A54C-848BF53C29E3}"/>
    <cellStyle name="Comma 2 17 7" xfId="8282" xr:uid="{ADA4DF9C-09F3-4067-A1E2-4A0B30AA063D}"/>
    <cellStyle name="Comma 2 17 8" xfId="8283" xr:uid="{26775142-BF1B-4CF3-B09B-4BA79A4D6F6E}"/>
    <cellStyle name="Comma 2 17 9" xfId="8284" xr:uid="{B189D279-186D-435C-BD83-7B1010E14F5B}"/>
    <cellStyle name="Comma 2 18" xfId="4102" xr:uid="{6FE8BA4A-FFAE-4AC4-951C-0DB66F77014F}"/>
    <cellStyle name="Comma 2 19" xfId="4220" xr:uid="{24E2B418-5526-4849-9376-0B3609ABE6C9}"/>
    <cellStyle name="Comma 2 19 2" xfId="8285" xr:uid="{F4E32380-202A-4B27-97C4-63FD6DB8F998}"/>
    <cellStyle name="Comma 2 19 2 2" xfId="8286" xr:uid="{A38B0BEB-E3BA-4371-A792-C1BFBFBFA56A}"/>
    <cellStyle name="Comma 2 19 2 2 2" xfId="8287" xr:uid="{6224CB00-F219-4DA9-A8C1-F6E0E2E1B614}"/>
    <cellStyle name="Comma 2 19 2 2 2 2" xfId="8288" xr:uid="{6E3A1465-6242-4DAF-A98B-0861177B0D26}"/>
    <cellStyle name="Comma 2 19 2 2 2 2 2" xfId="8289" xr:uid="{4CE05B7F-10C2-489E-B345-33938AB975B0}"/>
    <cellStyle name="Comma 2 19 2 2 2 2 2 2" xfId="8290" xr:uid="{BCCDF657-DDED-4908-B17B-5777E9100764}"/>
    <cellStyle name="Comma 2 19 2 2 2 2 2 3" xfId="8291" xr:uid="{3F5138BD-8688-4C1B-A978-B1285C372CA0}"/>
    <cellStyle name="Comma 2 19 2 2 2 2 2 4" xfId="8292" xr:uid="{94A85B3D-0085-43C3-BE2D-FDA60B471E8E}"/>
    <cellStyle name="Comma 2 19 2 2 2 2 2 5" xfId="8293" xr:uid="{6E5B9E21-321E-4F27-8D4A-154F1C645601}"/>
    <cellStyle name="Comma 2 19 2 2 2 2 3" xfId="8294" xr:uid="{8C5AB169-6666-4941-9A5C-82F1D519A49D}"/>
    <cellStyle name="Comma 2 19 2 2 2 2 4" xfId="8295" xr:uid="{0C92672F-E9BB-4150-BD44-008C967F97A2}"/>
    <cellStyle name="Comma 2 19 2 2 2 2 5" xfId="8296" xr:uid="{D5D832AB-69BB-4597-A985-8D1F8473BFF5}"/>
    <cellStyle name="Comma 2 19 2 2 2 3" xfId="8297" xr:uid="{A1ACD66A-8629-4AC0-A38E-11A3CCEB3DD1}"/>
    <cellStyle name="Comma 2 19 2 2 2 4" xfId="8298" xr:uid="{D47E4392-F830-4A59-B346-65515591DB6F}"/>
    <cellStyle name="Comma 2 19 2 2 2 5" xfId="8299" xr:uid="{F07BF1A4-4E1D-475F-88FE-C59A6F07DFFE}"/>
    <cellStyle name="Comma 2 19 2 2 2 6" xfId="8300" xr:uid="{2560FB5F-4EB2-4069-AEB8-187D83C17365}"/>
    <cellStyle name="Comma 2 19 2 2 2 7" xfId="8301" xr:uid="{8DBCF8DA-0FC3-49FA-9D3E-C1491D3B0352}"/>
    <cellStyle name="Comma 2 19 2 2 3" xfId="8302" xr:uid="{D3AC4758-6151-471B-8F3B-DC0CCD0BFA10}"/>
    <cellStyle name="Comma 2 19 2 2 3 2" xfId="8303" xr:uid="{0B35EACC-CA90-4040-9049-437448BD3056}"/>
    <cellStyle name="Comma 2 19 2 2 3 2 2" xfId="8304" xr:uid="{7EFBBE42-9BF7-4F38-9BFD-3C2D966B08E3}"/>
    <cellStyle name="Comma 2 19 2 2 3 2 3" xfId="8305" xr:uid="{13DAA4A0-E0C5-4587-B09F-F18BF5B7CCAA}"/>
    <cellStyle name="Comma 2 19 2 2 3 2 4" xfId="8306" xr:uid="{2AC4746E-879C-4B88-A1DE-DFC81C1C47F9}"/>
    <cellStyle name="Comma 2 19 2 2 3 2 5" xfId="8307" xr:uid="{9B3485BD-D4A4-4550-8DB2-1170255F665F}"/>
    <cellStyle name="Comma 2 19 2 2 3 3" xfId="8308" xr:uid="{C8485414-6E1A-4C7F-997D-B0AC1D7B4923}"/>
    <cellStyle name="Comma 2 19 2 2 3 4" xfId="8309" xr:uid="{9BF6E8D9-DF74-4E02-897B-82F1EEF03C1A}"/>
    <cellStyle name="Comma 2 19 2 2 3 5" xfId="8310" xr:uid="{0A036386-AA37-4BA8-9C4E-96A41B5EC419}"/>
    <cellStyle name="Comma 2 19 2 2 4" xfId="8311" xr:uid="{488F2F0C-9D20-40C4-B9FA-21434802B42A}"/>
    <cellStyle name="Comma 2 19 2 2 5" xfId="8312" xr:uid="{E2772D4F-101D-4949-9222-FCC2EAE85B75}"/>
    <cellStyle name="Comma 2 19 2 2 6" xfId="8313" xr:uid="{1635FB81-4A2C-4A83-B8C0-BBB2025CAE39}"/>
    <cellStyle name="Comma 2 19 2 2 7" xfId="8314" xr:uid="{38C98C60-34DA-4735-861D-C80F79FA6BE0}"/>
    <cellStyle name="Comma 2 19 2 3" xfId="8315" xr:uid="{D9595D81-8F05-4073-9C29-41BFDC8B7758}"/>
    <cellStyle name="Comma 2 19 2 4" xfId="8316" xr:uid="{ADFC4BD9-BDEF-4881-8C9B-0934F6028C5D}"/>
    <cellStyle name="Comma 2 19 2 4 2" xfId="8317" xr:uid="{C9B661EB-8222-4705-99C2-70240948F6DB}"/>
    <cellStyle name="Comma 2 19 2 4 2 2" xfId="8318" xr:uid="{4AFF067A-C972-4959-B628-7157D9FECA66}"/>
    <cellStyle name="Comma 2 19 2 4 2 3" xfId="8319" xr:uid="{3689791C-7395-433C-ACF4-6C5BB9935B8E}"/>
    <cellStyle name="Comma 2 19 2 4 2 4" xfId="8320" xr:uid="{4CE1147A-CC1E-4ABA-B21A-F6E010F53326}"/>
    <cellStyle name="Comma 2 19 2 4 2 5" xfId="8321" xr:uid="{47A35B1C-A27F-4C1A-9350-59AC6545D2D6}"/>
    <cellStyle name="Comma 2 19 2 4 3" xfId="8322" xr:uid="{496B0C70-8A6D-4842-B8C1-CF0BEF571856}"/>
    <cellStyle name="Comma 2 19 2 4 4" xfId="8323" xr:uid="{A7E906C8-D8F4-4EB5-B9E7-65C320B419BC}"/>
    <cellStyle name="Comma 2 19 2 4 5" xfId="8324" xr:uid="{EBE59C78-8A3A-4332-939C-AE8C0E36FDAC}"/>
    <cellStyle name="Comma 2 19 2 5" xfId="8325" xr:uid="{F8FEE1B8-9C7E-49B7-8333-F615952A37DF}"/>
    <cellStyle name="Comma 2 19 2 6" xfId="8326" xr:uid="{4CABDC35-84B2-418B-97E3-63B253D96125}"/>
    <cellStyle name="Comma 2 19 2 7" xfId="8327" xr:uid="{A87B04C3-0916-4282-A04A-D14DBDCB2341}"/>
    <cellStyle name="Comma 2 19 2 8" xfId="8328" xr:uid="{F57BE2DD-40B9-4E2E-BB47-94034A2AE63A}"/>
    <cellStyle name="Comma 2 19 2 9" xfId="8329" xr:uid="{74222744-01BE-4C14-87F5-532392939605}"/>
    <cellStyle name="Comma 2 19 3" xfId="8330" xr:uid="{19FCFB1B-3011-488F-B5B4-2EA190020C8F}"/>
    <cellStyle name="Comma 2 19 3 2" xfId="8331" xr:uid="{B34F4EC0-453C-4743-BC36-605D80BA1B8F}"/>
    <cellStyle name="Comma 2 19 3 2 2" xfId="8332" xr:uid="{A2E15F17-2972-4C32-9582-85F42702D263}"/>
    <cellStyle name="Comma 2 19 3 2 2 2" xfId="8333" xr:uid="{9725F1B5-7937-4972-B424-4F0258932A95}"/>
    <cellStyle name="Comma 2 19 3 2 2 2 2" xfId="8334" xr:uid="{F56A56E9-6AD3-45EB-BADB-A0C6A4CC7694}"/>
    <cellStyle name="Comma 2 19 3 2 2 2 3" xfId="8335" xr:uid="{8989824B-80A5-4154-9E3B-5642C656E8A0}"/>
    <cellStyle name="Comma 2 19 3 2 2 2 4" xfId="8336" xr:uid="{9C38E195-92B1-4844-BD68-C0362FC926DE}"/>
    <cellStyle name="Comma 2 19 3 2 2 2 5" xfId="8337" xr:uid="{7D275C38-2141-4ED5-9E9F-7BFDD72F898A}"/>
    <cellStyle name="Comma 2 19 3 2 2 3" xfId="8338" xr:uid="{5E860A9F-677F-4105-9530-737502D1F54E}"/>
    <cellStyle name="Comma 2 19 3 2 2 4" xfId="8339" xr:uid="{19AA481F-8B72-4086-AE51-D78396AA8AFA}"/>
    <cellStyle name="Comma 2 19 3 2 2 5" xfId="8340" xr:uid="{3965D890-B5FE-4A18-B124-8F72E51A5345}"/>
    <cellStyle name="Comma 2 19 3 2 3" xfId="8341" xr:uid="{6CFC9DE4-A55C-477D-8ED0-60A04E2B1C9D}"/>
    <cellStyle name="Comma 2 19 3 2 4" xfId="8342" xr:uid="{F02BDDAE-BCBA-4AE5-8FDA-2C7782BEB224}"/>
    <cellStyle name="Comma 2 19 3 2 5" xfId="8343" xr:uid="{3B6BF4A5-B8E0-4C88-AC3E-1F950258E2EB}"/>
    <cellStyle name="Comma 2 19 3 2 6" xfId="8344" xr:uid="{AE86C238-51E8-4182-A7C7-586F505D0044}"/>
    <cellStyle name="Comma 2 19 3 2 7" xfId="8345" xr:uid="{236C58D1-0DA0-41BF-B8AF-52C6E9004DDF}"/>
    <cellStyle name="Comma 2 19 3 3" xfId="8346" xr:uid="{5624D4E5-DAC1-42F1-A777-A4F469878AB8}"/>
    <cellStyle name="Comma 2 19 3 3 2" xfId="8347" xr:uid="{C75CE545-1A85-40B6-80AE-D69C208A3312}"/>
    <cellStyle name="Comma 2 19 3 3 2 2" xfId="8348" xr:uid="{D76CD311-1C62-460F-AE9D-2AF4D636679F}"/>
    <cellStyle name="Comma 2 19 3 3 2 3" xfId="8349" xr:uid="{4FA9E072-FFBC-448C-B667-AF6CB6F9B748}"/>
    <cellStyle name="Comma 2 19 3 3 2 4" xfId="8350" xr:uid="{4D9174FD-5F1E-4EF6-813E-92E5E4356A46}"/>
    <cellStyle name="Comma 2 19 3 3 2 5" xfId="8351" xr:uid="{2DED82CE-5603-49CD-B6DC-58A0E3F7E0AA}"/>
    <cellStyle name="Comma 2 19 3 3 3" xfId="8352" xr:uid="{262523E7-B886-4E41-9B8A-467D366BD582}"/>
    <cellStyle name="Comma 2 19 3 3 4" xfId="8353" xr:uid="{77A48E0A-46EB-4769-9D36-838973A3FFB2}"/>
    <cellStyle name="Comma 2 19 3 3 5" xfId="8354" xr:uid="{E354BDF2-14EA-42E1-8079-12B3238E3CC4}"/>
    <cellStyle name="Comma 2 19 3 4" xfId="8355" xr:uid="{26387B90-1AA6-4CD6-9857-825F7BF7BE61}"/>
    <cellStyle name="Comma 2 19 3 5" xfId="8356" xr:uid="{129F2502-3AAC-498D-9E71-E4D6CB27480D}"/>
    <cellStyle name="Comma 2 19 3 6" xfId="8357" xr:uid="{F743DFF3-1966-47C5-9BAA-AD0AA6682E3B}"/>
    <cellStyle name="Comma 2 19 3 7" xfId="8358" xr:uid="{F5FF0A0D-9414-4DEE-8D20-C52014C63C6F}"/>
    <cellStyle name="Comma 2 19 4" xfId="8359" xr:uid="{802511E9-2A58-429F-B9BA-3A43F62338B9}"/>
    <cellStyle name="Comma 2 19 4 2" xfId="8360" xr:uid="{2E5962FD-E649-472A-9BC7-BAC45F7931FF}"/>
    <cellStyle name="Comma 2 19 4 2 2" xfId="8361" xr:uid="{12381D4C-9DC0-44E8-AF55-05D140894A58}"/>
    <cellStyle name="Comma 2 19 4 2 3" xfId="8362" xr:uid="{6EFA839C-E23A-4A9C-B7F6-08DDC18C97AA}"/>
    <cellStyle name="Comma 2 19 4 2 4" xfId="8363" xr:uid="{5313A74B-BFC2-4830-A89C-27AAAB36C4DF}"/>
    <cellStyle name="Comma 2 19 4 2 5" xfId="8364" xr:uid="{19977CEF-6205-476B-A5DC-B9A035C3F4AF}"/>
    <cellStyle name="Comma 2 19 4 3" xfId="8365" xr:uid="{649EB957-AC48-4B3D-9563-56C0215FA35E}"/>
    <cellStyle name="Comma 2 19 4 4" xfId="8366" xr:uid="{0A68AFB5-9B5D-48A9-8CD0-20824BB8FD1B}"/>
    <cellStyle name="Comma 2 19 4 5" xfId="8367" xr:uid="{056E324E-F85F-4847-A1BA-605526302911}"/>
    <cellStyle name="Comma 2 19 5" xfId="8368" xr:uid="{CA68CF5B-D704-4339-8BC9-C702D4EC01DF}"/>
    <cellStyle name="Comma 2 19 6" xfId="8369" xr:uid="{9E69203B-B9B1-4382-91F3-2FC822EDEACC}"/>
    <cellStyle name="Comma 2 19 7" xfId="8370" xr:uid="{6AD560FE-B04A-4798-90FE-030AC3126055}"/>
    <cellStyle name="Comma 2 19 8" xfId="8371" xr:uid="{7D52C764-1D0B-4C42-B94E-6618E6C5A3C1}"/>
    <cellStyle name="Comma 2 19 9" xfId="8372" xr:uid="{33C94109-F76F-40C8-80EF-EC0E5D536F1F}"/>
    <cellStyle name="Comma 2 2" xfId="63" xr:uid="{34447E9D-DA11-4180-8459-5FE0BFA6C218}"/>
    <cellStyle name="Comma 2 2 10" xfId="8373" xr:uid="{7B5EC088-9EA2-49F8-BBBC-57572223DFBD}"/>
    <cellStyle name="Comma 2 2 10 4" xfId="237" xr:uid="{66F902D9-C2A9-4EEF-9763-7BC7D84942DD}"/>
    <cellStyle name="Comma 2 2 11" xfId="8374" xr:uid="{39ED01EC-7863-410D-B289-DF70342AD32D}"/>
    <cellStyle name="Comma 2 2 12" xfId="8375" xr:uid="{5BDA1B29-C560-4CF2-9BF6-BC7C5A43DCAB}"/>
    <cellStyle name="Comma 2 2 13" xfId="8376" xr:uid="{AB70FEB9-8194-4EE4-B9B7-F3C8293D8E33}"/>
    <cellStyle name="Comma 2 2 14" xfId="8377" xr:uid="{20857B70-F905-4291-81DD-A06284549592}"/>
    <cellStyle name="Comma 2 2 15" xfId="8378" xr:uid="{9717015B-3CC2-4CD6-BD59-137730E4EE7C}"/>
    <cellStyle name="Comma 2 2 16" xfId="8379" xr:uid="{D98081DB-C94F-46A3-845E-48E1CA209BBB}"/>
    <cellStyle name="Comma 2 2 17" xfId="8380" xr:uid="{3D9A06BA-A7AE-445D-AAF4-83A39E0CB5F0}"/>
    <cellStyle name="Comma 2 2 18" xfId="8381" xr:uid="{1799CA45-510C-499B-884C-08DB197C78D1}"/>
    <cellStyle name="Comma 2 2 19" xfId="8382" xr:uid="{0F8461F9-9740-46D1-AA47-0551947A7E21}"/>
    <cellStyle name="Comma 2 2 2" xfId="77" xr:uid="{55CB0B30-DC05-4500-AB06-9F13BCDEC58D}"/>
    <cellStyle name="Comma 2 2 2 10" xfId="8383" xr:uid="{FC5F9894-2EB2-44FE-993E-16D4E13CAD3A}"/>
    <cellStyle name="Comma 2 2 2 11" xfId="8384" xr:uid="{6B299DAB-E558-4FB0-952E-008F4BE88134}"/>
    <cellStyle name="Comma 2 2 2 12" xfId="8385" xr:uid="{C4233A0E-0053-4987-B1ED-FDB12B1DD69D}"/>
    <cellStyle name="Comma 2 2 2 13" xfId="8386" xr:uid="{9736A2BE-B4D1-4915-8A40-7856A0DD9561}"/>
    <cellStyle name="Comma 2 2 2 14" xfId="8387" xr:uid="{F8773750-261E-4326-90E4-80D6DDBCADCD}"/>
    <cellStyle name="Comma 2 2 2 15" xfId="270" xr:uid="{CBB399B5-1875-4799-A9CE-9C0A42024196}"/>
    <cellStyle name="Comma 2 2 2 16" xfId="38411" xr:uid="{46C8AF61-9727-40DA-86D2-54701AF61D0F}"/>
    <cellStyle name="Comma 2 2 2 2" xfId="101" xr:uid="{5C3DFF6C-1B5D-4FD4-8FCF-5CCE6C67ACC9}"/>
    <cellStyle name="Comma 2 2 2 2 2" xfId="272" xr:uid="{9BD60ED9-334F-4B41-8F22-2D801B0B1EAB}"/>
    <cellStyle name="Comma 2 2 2 2 2 2" xfId="38483" xr:uid="{D9DAC672-C084-4E56-B934-A3EE1F3AB613}"/>
    <cellStyle name="Comma 2 2 2 2 2 2 2" xfId="38537" xr:uid="{EB83C417-DF3F-4D51-917F-C65A7D3637D4}"/>
    <cellStyle name="Comma 2 2 2 2 2 3" xfId="38513" xr:uid="{11B3D90A-BF53-4577-B01E-17419DF1888B}"/>
    <cellStyle name="Comma 2 2 2 2 3" xfId="271" xr:uid="{D4E1274A-BC99-4A76-9CCF-96F12806769C}"/>
    <cellStyle name="Comma 2 2 2 2 3 2" xfId="38484" xr:uid="{039BDFF9-5D81-4362-A0FD-AB11CDEA676E}"/>
    <cellStyle name="Comma 2 2 2 2 3 2 2" xfId="38538" xr:uid="{E34285FC-15B4-471D-B6B1-22ED85491DBA}"/>
    <cellStyle name="Comma 2 2 2 2 3 3" xfId="38514" xr:uid="{19FBA237-61B9-493B-BCB1-43191E962463}"/>
    <cellStyle name="Comma 2 2 2 2 4" xfId="38482" xr:uid="{67CFE0C2-C4C1-4102-8F11-4C241E8D05B8}"/>
    <cellStyle name="Comma 2 2 2 2 4 2" xfId="38536" xr:uid="{ACAA35E8-8EBC-4ABC-944A-0E7A4C04211B}"/>
    <cellStyle name="Comma 2 2 2 2 5" xfId="38512" xr:uid="{EA2FA43D-A038-49F2-B87B-4759F3A3C782}"/>
    <cellStyle name="Comma 2 2 2 3" xfId="273" xr:uid="{ACBB35C8-6E27-4EBF-86DC-0CBAE3D508C9}"/>
    <cellStyle name="Comma 2 2 2 3 2" xfId="274" xr:uid="{A62032F6-77EA-4C08-81AA-7D81DA04EEE1}"/>
    <cellStyle name="Comma 2 2 2 3 2 2" xfId="38515" xr:uid="{C5AB1377-BCFA-4FC8-A96B-CDFDA67BA6D7}"/>
    <cellStyle name="Comma 2 2 2 3 3" xfId="38412" xr:uid="{AE9F059F-EBFF-4B10-828D-E958B195D237}"/>
    <cellStyle name="Comma 2 2 2 4" xfId="275" xr:uid="{6DAD55B6-3D0A-4F69-8720-602CBD62A19D}"/>
    <cellStyle name="Comma 2 2 2 4 10" xfId="8388" xr:uid="{7F1EC25B-4945-46DD-8F1A-4B3A55AAA513}"/>
    <cellStyle name="Comma 2 2 2 4 11" xfId="8389" xr:uid="{2B614B68-511A-48EB-BB8B-1EEDBD4AEB7E}"/>
    <cellStyle name="Comma 2 2 2 4 12" xfId="38511" xr:uid="{164214AA-F55C-429D-806A-4465A1B74DD8}"/>
    <cellStyle name="Comma 2 2 2 4 2" xfId="8390" xr:uid="{DF64334E-D780-49D3-B20A-23955C7F2754}"/>
    <cellStyle name="Comma 2 2 2 4 2 10" xfId="8391" xr:uid="{CCFB27CC-7906-45EA-9EEF-4AF4B9D9CBE8}"/>
    <cellStyle name="Comma 2 2 2 4 2 11" xfId="8392" xr:uid="{2D678DE3-7819-4331-9BAA-2BFB82CD4117}"/>
    <cellStyle name="Comma 2 2 2 4 2 2" xfId="8393" xr:uid="{2A450552-5759-4638-AD7E-846BF13B2BA0}"/>
    <cellStyle name="Comma 2 2 2 4 2 2 2" xfId="8394" xr:uid="{C758113A-97DF-4CA0-B0EC-3771DCE76C05}"/>
    <cellStyle name="Comma 2 2 2 4 2 2 2 2" xfId="8395" xr:uid="{35914405-8B57-461F-80CB-8AE97633BA45}"/>
    <cellStyle name="Comma 2 2 2 4 2 2 2 2 2" xfId="8396" xr:uid="{A8014622-427B-46DE-A742-BB4FB1523649}"/>
    <cellStyle name="Comma 2 2 2 4 2 2 2 2 2 2" xfId="8397" xr:uid="{C55EAF35-2B77-4A05-B357-8AFA88C6BBA7}"/>
    <cellStyle name="Comma 2 2 2 4 2 2 2 2 2 2 2" xfId="8398" xr:uid="{9EC8DBD9-0F9D-4528-80D8-462C88D57001}"/>
    <cellStyle name="Comma 2 2 2 4 2 2 2 2 2 2 2 2" xfId="8399" xr:uid="{C9AD441E-3E13-4B9E-A95E-868B22127981}"/>
    <cellStyle name="Comma 2 2 2 4 2 2 2 2 2 2 2 3" xfId="8400" xr:uid="{5B33A442-ADF7-4C40-B9E9-C12D1B5722A9}"/>
    <cellStyle name="Comma 2 2 2 4 2 2 2 2 2 2 2 4" xfId="8401" xr:uid="{0EFFA867-BE1E-4404-8806-50DDED143B86}"/>
    <cellStyle name="Comma 2 2 2 4 2 2 2 2 2 2 2 5" xfId="8402" xr:uid="{17E2B1D1-751C-48D0-BACA-5895B2A5974C}"/>
    <cellStyle name="Comma 2 2 2 4 2 2 2 2 2 2 3" xfId="8403" xr:uid="{7F93E343-BF34-4A57-ACE9-15608763247E}"/>
    <cellStyle name="Comma 2 2 2 4 2 2 2 2 2 2 4" xfId="8404" xr:uid="{31EFDF4B-1D30-4658-9E8D-515B8D1CCB15}"/>
    <cellStyle name="Comma 2 2 2 4 2 2 2 2 2 2 5" xfId="8405" xr:uid="{6FAA53C7-1DE2-4FE3-A509-51719E15BD46}"/>
    <cellStyle name="Comma 2 2 2 4 2 2 2 2 2 3" xfId="8406" xr:uid="{17BE47AB-6165-4137-B4CF-4A6C89F59545}"/>
    <cellStyle name="Comma 2 2 2 4 2 2 2 2 2 4" xfId="8407" xr:uid="{FD342CAE-2BF1-45D3-80BD-DE6EC183D331}"/>
    <cellStyle name="Comma 2 2 2 4 2 2 2 2 2 5" xfId="8408" xr:uid="{D14BBFB5-283A-4A67-9A81-DAF8B3C15116}"/>
    <cellStyle name="Comma 2 2 2 4 2 2 2 2 2 6" xfId="8409" xr:uid="{4A5D83BA-075E-42D0-A633-3C8BC4C34467}"/>
    <cellStyle name="Comma 2 2 2 4 2 2 2 2 2 7" xfId="8410" xr:uid="{7C3F5932-ECF4-4BD2-B9C3-B2F91794063C}"/>
    <cellStyle name="Comma 2 2 2 4 2 2 2 2 3" xfId="8411" xr:uid="{2B91B546-0F1F-41F8-8F84-94A5A734CDFC}"/>
    <cellStyle name="Comma 2 2 2 4 2 2 2 2 3 2" xfId="8412" xr:uid="{5F2BB5E5-CF89-43C3-9F31-FA2D840BFFA0}"/>
    <cellStyle name="Comma 2 2 2 4 2 2 2 2 3 2 2" xfId="8413" xr:uid="{EFCCC8B6-74B5-4EB1-AF81-7BEDD9E97C41}"/>
    <cellStyle name="Comma 2 2 2 4 2 2 2 2 3 2 3" xfId="8414" xr:uid="{99BA45CF-F3B6-471D-8E48-A6B7F8DD412D}"/>
    <cellStyle name="Comma 2 2 2 4 2 2 2 2 3 2 4" xfId="8415" xr:uid="{5C0188BD-18D2-41C3-A545-6FD455888B32}"/>
    <cellStyle name="Comma 2 2 2 4 2 2 2 2 3 2 5" xfId="8416" xr:uid="{60CBEE92-6395-4249-85A2-EDBA0211A3B8}"/>
    <cellStyle name="Comma 2 2 2 4 2 2 2 2 3 3" xfId="8417" xr:uid="{574B8D1F-3850-4D49-905B-688CC85BD9EC}"/>
    <cellStyle name="Comma 2 2 2 4 2 2 2 2 3 4" xfId="8418" xr:uid="{EF695C29-0FF9-46CD-B34B-DDC3C7100326}"/>
    <cellStyle name="Comma 2 2 2 4 2 2 2 2 3 5" xfId="8419" xr:uid="{C1B2E686-4891-42BD-AE27-76142CBFA484}"/>
    <cellStyle name="Comma 2 2 2 4 2 2 2 2 4" xfId="8420" xr:uid="{F103EEA9-76F8-4719-954F-7529039E32DC}"/>
    <cellStyle name="Comma 2 2 2 4 2 2 2 2 5" xfId="8421" xr:uid="{E76B05BC-8ADF-43CB-B71B-A542DCEF6708}"/>
    <cellStyle name="Comma 2 2 2 4 2 2 2 2 6" xfId="8422" xr:uid="{D2C99714-4203-442D-B3F8-06D6DBE887F5}"/>
    <cellStyle name="Comma 2 2 2 4 2 2 2 2 7" xfId="8423" xr:uid="{A38FCC42-1FEA-4A70-98E9-FC6E805E9F8E}"/>
    <cellStyle name="Comma 2 2 2 4 2 2 2 3" xfId="8424" xr:uid="{151E60E4-30BF-4B0E-AE24-B6386A806103}"/>
    <cellStyle name="Comma 2 2 2 4 2 2 2 4" xfId="8425" xr:uid="{4C2BEBAB-26BF-446B-800D-A99AC7816699}"/>
    <cellStyle name="Comma 2 2 2 4 2 2 2 4 2" xfId="8426" xr:uid="{A3749903-6B13-4BB8-B513-BB0AB1B22570}"/>
    <cellStyle name="Comma 2 2 2 4 2 2 2 4 2 2" xfId="8427" xr:uid="{644BD95C-2863-42EF-9A1C-1CF1AD1CE730}"/>
    <cellStyle name="Comma 2 2 2 4 2 2 2 4 2 3" xfId="8428" xr:uid="{A0180FA7-AA51-4CE9-9BD2-AA59EB63C13F}"/>
    <cellStyle name="Comma 2 2 2 4 2 2 2 4 2 4" xfId="8429" xr:uid="{58550EA8-6C5A-4613-A4F5-E40DC394585D}"/>
    <cellStyle name="Comma 2 2 2 4 2 2 2 4 2 5" xfId="8430" xr:uid="{76E52736-AC08-4EB7-8361-49ABE91BB593}"/>
    <cellStyle name="Comma 2 2 2 4 2 2 2 4 3" xfId="8431" xr:uid="{E5EEB863-3D19-49DB-800B-89E7C8718334}"/>
    <cellStyle name="Comma 2 2 2 4 2 2 2 4 4" xfId="8432" xr:uid="{15322EE6-DB41-4E85-A2D6-0473F5FC0E6B}"/>
    <cellStyle name="Comma 2 2 2 4 2 2 2 4 5" xfId="8433" xr:uid="{61DDEB6A-F688-461D-A9E2-AF0D7307E8AB}"/>
    <cellStyle name="Comma 2 2 2 4 2 2 2 5" xfId="8434" xr:uid="{E20561C5-00BF-428E-8F5B-08EA46472C1F}"/>
    <cellStyle name="Comma 2 2 2 4 2 2 2 6" xfId="8435" xr:uid="{86E768B3-EDB8-47D5-BA00-6E85D7B39C9C}"/>
    <cellStyle name="Comma 2 2 2 4 2 2 2 7" xfId="8436" xr:uid="{16BDF0F6-DE2D-46CA-B7C7-E8FABAF648F3}"/>
    <cellStyle name="Comma 2 2 2 4 2 2 2 8" xfId="8437" xr:uid="{8450EBE7-7FD4-44E4-847F-F4175E7900DC}"/>
    <cellStyle name="Comma 2 2 2 4 2 2 2 9" xfId="8438" xr:uid="{D20FD36F-AB6D-4F2C-B620-6D3F0E1BC343}"/>
    <cellStyle name="Comma 2 2 2 4 2 2 3" xfId="8439" xr:uid="{CF3DC6CD-FA7B-4C43-B2D8-EDE77CB98560}"/>
    <cellStyle name="Comma 2 2 2 4 2 2 3 2" xfId="8440" xr:uid="{6C77556C-28E4-4293-BB90-16764AA918A1}"/>
    <cellStyle name="Comma 2 2 2 4 2 2 3 2 2" xfId="8441" xr:uid="{44C5F46C-3546-441E-A422-BCBBD5C5C227}"/>
    <cellStyle name="Comma 2 2 2 4 2 2 3 2 2 2" xfId="8442" xr:uid="{700797E8-5772-42B5-B46A-4665BB20D3A4}"/>
    <cellStyle name="Comma 2 2 2 4 2 2 3 2 2 2 2" xfId="8443" xr:uid="{C1891221-963B-44F7-9117-63CFC197E8B1}"/>
    <cellStyle name="Comma 2 2 2 4 2 2 3 2 2 2 3" xfId="8444" xr:uid="{939F58DA-C504-40CA-9900-FC13666DA38B}"/>
    <cellStyle name="Comma 2 2 2 4 2 2 3 2 2 2 4" xfId="8445" xr:uid="{248CA2E2-09A0-4946-8788-420ACB974D18}"/>
    <cellStyle name="Comma 2 2 2 4 2 2 3 2 2 2 5" xfId="8446" xr:uid="{1D0BB3BE-4974-49A4-80E2-92EFBA268144}"/>
    <cellStyle name="Comma 2 2 2 4 2 2 3 2 2 3" xfId="8447" xr:uid="{0D7727DD-4D53-4696-81A1-274F415580DB}"/>
    <cellStyle name="Comma 2 2 2 4 2 2 3 2 2 4" xfId="8448" xr:uid="{C710946E-30DC-4388-A1E3-CDB70749256D}"/>
    <cellStyle name="Comma 2 2 2 4 2 2 3 2 2 5" xfId="8449" xr:uid="{B6984E33-7D43-4667-BD50-80F4BA90A3AB}"/>
    <cellStyle name="Comma 2 2 2 4 2 2 3 2 3" xfId="8450" xr:uid="{82E5D8C5-0C74-4C86-85DE-D5D829DBB5BC}"/>
    <cellStyle name="Comma 2 2 2 4 2 2 3 2 4" xfId="8451" xr:uid="{CBB28345-21F6-4114-832B-8838ED7EC824}"/>
    <cellStyle name="Comma 2 2 2 4 2 2 3 2 5" xfId="8452" xr:uid="{0E4957E5-2A55-4953-BB33-D43DA617D635}"/>
    <cellStyle name="Comma 2 2 2 4 2 2 3 2 6" xfId="8453" xr:uid="{2BD1A20F-2E40-40E3-96CE-F89A47C4A615}"/>
    <cellStyle name="Comma 2 2 2 4 2 2 3 2 7" xfId="8454" xr:uid="{5C123D24-1247-42E9-AE87-9170B7F72483}"/>
    <cellStyle name="Comma 2 2 2 4 2 2 3 3" xfId="8455" xr:uid="{183D34F8-AF73-4148-82D5-C19B359F5D5F}"/>
    <cellStyle name="Comma 2 2 2 4 2 2 3 3 2" xfId="8456" xr:uid="{79FF6791-141D-4673-935F-4B1DF365BF08}"/>
    <cellStyle name="Comma 2 2 2 4 2 2 3 3 2 2" xfId="8457" xr:uid="{AC8E5E7C-4F56-4A69-BF04-33681443D91F}"/>
    <cellStyle name="Comma 2 2 2 4 2 2 3 3 2 3" xfId="8458" xr:uid="{B7DC07D3-45F5-421B-9C36-C7103DC92E8D}"/>
    <cellStyle name="Comma 2 2 2 4 2 2 3 3 2 4" xfId="8459" xr:uid="{82E354CD-166E-4951-B40C-885B4114EFA6}"/>
    <cellStyle name="Comma 2 2 2 4 2 2 3 3 2 5" xfId="8460" xr:uid="{2A85AD91-9375-4178-A670-41F88EF0575A}"/>
    <cellStyle name="Comma 2 2 2 4 2 2 3 3 3" xfId="8461" xr:uid="{2A97E141-BC16-4DEF-B1F9-969316EEE1EF}"/>
    <cellStyle name="Comma 2 2 2 4 2 2 3 3 4" xfId="8462" xr:uid="{04DE775C-D5BB-4C22-B04E-F2163F3F3F73}"/>
    <cellStyle name="Comma 2 2 2 4 2 2 3 3 5" xfId="8463" xr:uid="{24418837-B6E6-47D0-96A8-54197D6E2886}"/>
    <cellStyle name="Comma 2 2 2 4 2 2 3 4" xfId="8464" xr:uid="{AE3499EA-E3F1-419F-BB0A-EEEE028C15D1}"/>
    <cellStyle name="Comma 2 2 2 4 2 2 3 5" xfId="8465" xr:uid="{86BDC263-D59F-422A-892D-D2E13D24FCF6}"/>
    <cellStyle name="Comma 2 2 2 4 2 2 3 6" xfId="8466" xr:uid="{5DCD20D8-1717-4263-A0D4-6ECFB4E31F34}"/>
    <cellStyle name="Comma 2 2 2 4 2 2 3 7" xfId="8467" xr:uid="{438A9077-0F8A-4054-A62B-A82027852069}"/>
    <cellStyle name="Comma 2 2 2 4 2 2 4" xfId="8468" xr:uid="{625908A4-FD7F-488B-8DAA-F5EFD1376C7E}"/>
    <cellStyle name="Comma 2 2 2 4 2 2 4 2" xfId="8469" xr:uid="{CF999267-F4EC-4FD3-BD2C-2EBEA3A44EC9}"/>
    <cellStyle name="Comma 2 2 2 4 2 2 4 2 2" xfId="8470" xr:uid="{CD3C4FE4-A370-4B21-9C10-99FB920DA695}"/>
    <cellStyle name="Comma 2 2 2 4 2 2 4 2 3" xfId="8471" xr:uid="{5801597D-40C4-4333-8A0E-B78BD3392C52}"/>
    <cellStyle name="Comma 2 2 2 4 2 2 4 2 4" xfId="8472" xr:uid="{95EBF79B-2058-49C6-96BF-D0AE55592A7D}"/>
    <cellStyle name="Comma 2 2 2 4 2 2 4 2 5" xfId="8473" xr:uid="{69B17F1B-383E-4D3B-98DA-7734A9BA7506}"/>
    <cellStyle name="Comma 2 2 2 4 2 2 4 3" xfId="8474" xr:uid="{FEB0F9FD-7C2A-4FCF-8428-B6ADDB60EF95}"/>
    <cellStyle name="Comma 2 2 2 4 2 2 4 4" xfId="8475" xr:uid="{5EC1ACA3-FCAD-4669-9BE2-AEE0E234D392}"/>
    <cellStyle name="Comma 2 2 2 4 2 2 4 5" xfId="8476" xr:uid="{E81CD727-AD81-4FC3-8FCC-FAF7C94EDA77}"/>
    <cellStyle name="Comma 2 2 2 4 2 2 5" xfId="8477" xr:uid="{E1FC28CA-A074-4332-BBD3-5AD0BD5B8DEA}"/>
    <cellStyle name="Comma 2 2 2 4 2 2 6" xfId="8478" xr:uid="{9B9541A9-571D-466F-BA42-DAAE25B140D7}"/>
    <cellStyle name="Comma 2 2 2 4 2 2 7" xfId="8479" xr:uid="{84E247B0-6D29-4A87-AEF5-233C58F1FF29}"/>
    <cellStyle name="Comma 2 2 2 4 2 2 8" xfId="8480" xr:uid="{04C77FF8-0894-4804-B431-C109C5918437}"/>
    <cellStyle name="Comma 2 2 2 4 2 2 9" xfId="8481" xr:uid="{C06D3B39-123F-4B66-A112-48C28B182793}"/>
    <cellStyle name="Comma 2 2 2 4 2 3" xfId="8482" xr:uid="{E02638D3-48AC-45E0-BBEB-9D623543CDEF}"/>
    <cellStyle name="Comma 2 2 2 4 2 4" xfId="8483" xr:uid="{DFD35204-F9F0-473D-9779-A3D4D8531750}"/>
    <cellStyle name="Comma 2 2 2 4 2 4 2" xfId="8484" xr:uid="{79EBB69D-8AB4-4976-8A88-58F9D787943B}"/>
    <cellStyle name="Comma 2 2 2 4 2 4 2 2" xfId="8485" xr:uid="{51A1E574-59F0-489F-832A-DEA8F8A08487}"/>
    <cellStyle name="Comma 2 2 2 4 2 4 2 2 2" xfId="8486" xr:uid="{CB937A74-4171-4BEE-836C-F7EFAFBD6288}"/>
    <cellStyle name="Comma 2 2 2 4 2 4 2 2 2 2" xfId="8487" xr:uid="{6797D8AE-94A3-4D91-AA0B-FFCFD1FAA244}"/>
    <cellStyle name="Comma 2 2 2 4 2 4 2 2 2 3" xfId="8488" xr:uid="{E4410378-8F55-4DE7-A2AC-BA9345B0AA2A}"/>
    <cellStyle name="Comma 2 2 2 4 2 4 2 2 2 4" xfId="8489" xr:uid="{D3A3D5FD-6203-488B-A4D0-B8D1EAA24DE8}"/>
    <cellStyle name="Comma 2 2 2 4 2 4 2 2 2 5" xfId="8490" xr:uid="{876CF6A0-E6A7-4C19-938D-0EE45E5D348B}"/>
    <cellStyle name="Comma 2 2 2 4 2 4 2 2 3" xfId="8491" xr:uid="{C5C5AC69-E385-4B51-A844-13DB6973CD08}"/>
    <cellStyle name="Comma 2 2 2 4 2 4 2 2 4" xfId="8492" xr:uid="{79529F29-8858-40CE-A467-350E03FC2807}"/>
    <cellStyle name="Comma 2 2 2 4 2 4 2 2 5" xfId="8493" xr:uid="{B2CC3635-C7A7-484E-9FD6-2D66016BE709}"/>
    <cellStyle name="Comma 2 2 2 4 2 4 2 3" xfId="8494" xr:uid="{173F5EF5-6C3D-4EBB-AB0F-980AA5CB189E}"/>
    <cellStyle name="Comma 2 2 2 4 2 4 2 4" xfId="8495" xr:uid="{85011572-4797-4D5E-B132-33C25925B53A}"/>
    <cellStyle name="Comma 2 2 2 4 2 4 2 5" xfId="8496" xr:uid="{60399649-2C57-433B-A994-73084232260D}"/>
    <cellStyle name="Comma 2 2 2 4 2 4 2 6" xfId="8497" xr:uid="{A23D2C80-1DE9-48D2-9C65-1EA008DF7989}"/>
    <cellStyle name="Comma 2 2 2 4 2 4 2 7" xfId="8498" xr:uid="{CBC7AE95-524D-4DCB-8805-0BF5C8274B46}"/>
    <cellStyle name="Comma 2 2 2 4 2 4 3" xfId="8499" xr:uid="{761A7C11-CE0D-42C1-AC02-15EE45FEC0B6}"/>
    <cellStyle name="Comma 2 2 2 4 2 4 3 2" xfId="8500" xr:uid="{36033146-5AAF-429B-B76C-5D304018DDE4}"/>
    <cellStyle name="Comma 2 2 2 4 2 4 3 2 2" xfId="8501" xr:uid="{4A32E1A2-CDA1-4DF8-A699-EFDCB3A41B60}"/>
    <cellStyle name="Comma 2 2 2 4 2 4 3 2 3" xfId="8502" xr:uid="{3349E3F2-9427-4308-B89C-DB2238BAD5EB}"/>
    <cellStyle name="Comma 2 2 2 4 2 4 3 2 4" xfId="8503" xr:uid="{5D567E48-770E-4003-9116-531677E29CF3}"/>
    <cellStyle name="Comma 2 2 2 4 2 4 3 2 5" xfId="8504" xr:uid="{3C6483C9-A1FB-429D-9DAA-6B5947F43470}"/>
    <cellStyle name="Comma 2 2 2 4 2 4 3 3" xfId="8505" xr:uid="{22FE049C-A218-471E-A350-18297EC4807D}"/>
    <cellStyle name="Comma 2 2 2 4 2 4 3 4" xfId="8506" xr:uid="{CC8F744D-C3C3-4F12-B72A-621CC2DF5936}"/>
    <cellStyle name="Comma 2 2 2 4 2 4 3 5" xfId="8507" xr:uid="{29CFCAE2-E8F4-4320-A2BB-09568ABFEBC9}"/>
    <cellStyle name="Comma 2 2 2 4 2 4 4" xfId="8508" xr:uid="{FBDE6F33-8C52-4DE5-A165-EACF71D16211}"/>
    <cellStyle name="Comma 2 2 2 4 2 4 5" xfId="8509" xr:uid="{D4F9B7D7-7DB4-48BF-84D3-42E9DD7FB225}"/>
    <cellStyle name="Comma 2 2 2 4 2 4 6" xfId="8510" xr:uid="{9A412A9C-537D-4AAD-8969-9F2AF89F1A4B}"/>
    <cellStyle name="Comma 2 2 2 4 2 4 7" xfId="8511" xr:uid="{7F590BC3-1513-43E1-83C5-40F5F2385F26}"/>
    <cellStyle name="Comma 2 2 2 4 2 5" xfId="8512" xr:uid="{D4678AA4-B044-45D3-B1E2-08017DB549BB}"/>
    <cellStyle name="Comma 2 2 2 4 2 6" xfId="8513" xr:uid="{01820B84-CEAB-41F3-9DC8-2545D4BBC7DF}"/>
    <cellStyle name="Comma 2 2 2 4 2 6 2" xfId="8514" xr:uid="{9F828C2B-1127-4277-AD23-F748DC919632}"/>
    <cellStyle name="Comma 2 2 2 4 2 6 2 2" xfId="8515" xr:uid="{DA7F7235-9249-426E-B6C4-D62BF72F0D81}"/>
    <cellStyle name="Comma 2 2 2 4 2 6 2 3" xfId="8516" xr:uid="{69D21350-1C59-4140-88FF-4AFC72E1C0C0}"/>
    <cellStyle name="Comma 2 2 2 4 2 6 2 4" xfId="8517" xr:uid="{ED7177F9-1333-4A73-AA93-2B9FE08E4697}"/>
    <cellStyle name="Comma 2 2 2 4 2 6 2 5" xfId="8518" xr:uid="{C97F4721-7BA4-4BBA-889D-7D4830B19BA9}"/>
    <cellStyle name="Comma 2 2 2 4 2 6 3" xfId="8519" xr:uid="{8EDB0145-B786-4F91-806D-06A490F6F9C8}"/>
    <cellStyle name="Comma 2 2 2 4 2 6 4" xfId="8520" xr:uid="{95F0A603-5DCD-4294-9403-E7D68AA921F7}"/>
    <cellStyle name="Comma 2 2 2 4 2 6 5" xfId="8521" xr:uid="{7C683A85-1C4E-4645-824E-CEA7069FF22F}"/>
    <cellStyle name="Comma 2 2 2 4 2 7" xfId="8522" xr:uid="{FCE2F659-FA69-43E1-86A9-9BD6ECDC97B2}"/>
    <cellStyle name="Comma 2 2 2 4 2 8" xfId="8523" xr:uid="{30CE1A5E-0E79-4CA4-BCEF-AD54B58E9DEB}"/>
    <cellStyle name="Comma 2 2 2 4 2 9" xfId="8524" xr:uid="{A7AA72FA-C2DC-4B8C-B645-C8145E55548A}"/>
    <cellStyle name="Comma 2 2 2 4 3" xfId="8525" xr:uid="{CF3057DC-BAA2-4C3C-B93F-A9D8053E3C17}"/>
    <cellStyle name="Comma 2 2 2 4 3 2" xfId="8526" xr:uid="{D951D0DD-7A78-48ED-922E-8127D9DA1945}"/>
    <cellStyle name="Comma 2 2 2 4 3 2 2" xfId="8527" xr:uid="{A9DFB765-D9AF-4D62-BDC2-533354C1932A}"/>
    <cellStyle name="Comma 2 2 2 4 3 2 2 2" xfId="8528" xr:uid="{43ADDB69-5167-42B6-8BB5-32057FC4AE61}"/>
    <cellStyle name="Comma 2 2 2 4 3 2 2 2 2" xfId="8529" xr:uid="{76AE60A5-694A-4AEB-8DC2-D93D9229588C}"/>
    <cellStyle name="Comma 2 2 2 4 3 2 2 2 2 2" xfId="8530" xr:uid="{BB0E4B1E-376A-4B3C-8124-CBEDA7F771BD}"/>
    <cellStyle name="Comma 2 2 2 4 3 2 2 2 2 2 2" xfId="8531" xr:uid="{0C15D3FE-E631-4097-8F67-F8658BADB324}"/>
    <cellStyle name="Comma 2 2 2 4 3 2 2 2 2 2 3" xfId="8532" xr:uid="{32F80C65-D37E-4B20-9151-BC15F36191EC}"/>
    <cellStyle name="Comma 2 2 2 4 3 2 2 2 2 2 4" xfId="8533" xr:uid="{50DA1B68-940C-43FB-8BF4-15C02B9C5562}"/>
    <cellStyle name="Comma 2 2 2 4 3 2 2 2 2 2 5" xfId="8534" xr:uid="{E508D1EB-1E79-4F9F-AC82-38A1D04D6D65}"/>
    <cellStyle name="Comma 2 2 2 4 3 2 2 2 2 3" xfId="8535" xr:uid="{CA89F5AC-0028-4124-8D5D-82CBEC266C26}"/>
    <cellStyle name="Comma 2 2 2 4 3 2 2 2 2 4" xfId="8536" xr:uid="{79EDCBDE-A4F8-4672-9A0A-9F23665A4E8F}"/>
    <cellStyle name="Comma 2 2 2 4 3 2 2 2 2 5" xfId="8537" xr:uid="{4161AFB3-82C4-449D-9182-3890D61718DF}"/>
    <cellStyle name="Comma 2 2 2 4 3 2 2 2 3" xfId="8538" xr:uid="{B20C6F13-4427-4800-80F1-DB84DE419F11}"/>
    <cellStyle name="Comma 2 2 2 4 3 2 2 2 4" xfId="8539" xr:uid="{90E9F530-3BAF-44BD-B9E7-03FD28833A7C}"/>
    <cellStyle name="Comma 2 2 2 4 3 2 2 2 5" xfId="8540" xr:uid="{D0164778-472A-40BA-B33C-66F74121145C}"/>
    <cellStyle name="Comma 2 2 2 4 3 2 2 2 6" xfId="8541" xr:uid="{9359A789-F6F8-4584-AEA5-08B64630FDC2}"/>
    <cellStyle name="Comma 2 2 2 4 3 2 2 2 7" xfId="8542" xr:uid="{7C3A33FA-E7FA-4D5B-968A-0BB6EB33014B}"/>
    <cellStyle name="Comma 2 2 2 4 3 2 2 3" xfId="8543" xr:uid="{D1B5C14B-19D0-4513-BAE0-C878EAB78572}"/>
    <cellStyle name="Comma 2 2 2 4 3 2 2 3 2" xfId="8544" xr:uid="{55A69EB9-DBB7-43BE-BA74-D7129E3A1749}"/>
    <cellStyle name="Comma 2 2 2 4 3 2 2 3 2 2" xfId="8545" xr:uid="{ED902EEE-F82E-4B95-BFD1-B86D1FD108E3}"/>
    <cellStyle name="Comma 2 2 2 4 3 2 2 3 2 3" xfId="8546" xr:uid="{2BB320DA-D536-4F43-B6E1-499EA2CF7FF9}"/>
    <cellStyle name="Comma 2 2 2 4 3 2 2 3 2 4" xfId="8547" xr:uid="{E56A059B-0ED5-49A3-9231-47CBEF4045A7}"/>
    <cellStyle name="Comma 2 2 2 4 3 2 2 3 2 5" xfId="8548" xr:uid="{434E9F3F-98DE-4E76-B00A-A80090AC6242}"/>
    <cellStyle name="Comma 2 2 2 4 3 2 2 3 3" xfId="8549" xr:uid="{EFD78221-B963-4B0D-96EB-4802375F4C2F}"/>
    <cellStyle name="Comma 2 2 2 4 3 2 2 3 4" xfId="8550" xr:uid="{609DB0CA-69CC-4CC3-ACFB-4BDD355F58A6}"/>
    <cellStyle name="Comma 2 2 2 4 3 2 2 3 5" xfId="8551" xr:uid="{567DC580-E55A-4239-ACAF-957CA38A90F9}"/>
    <cellStyle name="Comma 2 2 2 4 3 2 2 4" xfId="8552" xr:uid="{3B5D1F50-2F50-45FA-B208-19DB8959A9BD}"/>
    <cellStyle name="Comma 2 2 2 4 3 2 2 5" xfId="8553" xr:uid="{487700C9-653D-48C9-8869-D315C85C9386}"/>
    <cellStyle name="Comma 2 2 2 4 3 2 2 6" xfId="8554" xr:uid="{EDFABB93-96A6-4C5E-A927-368FA4DB5E3A}"/>
    <cellStyle name="Comma 2 2 2 4 3 2 2 7" xfId="8555" xr:uid="{A99B41AA-9338-4744-B0CD-FDBE61A65858}"/>
    <cellStyle name="Comma 2 2 2 4 3 2 3" xfId="8556" xr:uid="{6640E43B-6C63-4782-A374-D7B05804D44E}"/>
    <cellStyle name="Comma 2 2 2 4 3 2 4" xfId="8557" xr:uid="{66930ADA-D95C-467A-9FBF-4F45483AB49B}"/>
    <cellStyle name="Comma 2 2 2 4 3 2 4 2" xfId="8558" xr:uid="{4F895576-0C9D-44A4-AD15-0A9A424E72EE}"/>
    <cellStyle name="Comma 2 2 2 4 3 2 4 2 2" xfId="8559" xr:uid="{DCFE3CC4-6E7A-4DBE-A477-CE178A27BA68}"/>
    <cellStyle name="Comma 2 2 2 4 3 2 4 2 3" xfId="8560" xr:uid="{EA6D10D6-AD01-4636-8E72-497C0CE0079D}"/>
    <cellStyle name="Comma 2 2 2 4 3 2 4 2 4" xfId="8561" xr:uid="{70734061-CD66-48DF-8B4A-C8D0AD552D36}"/>
    <cellStyle name="Comma 2 2 2 4 3 2 4 2 5" xfId="8562" xr:uid="{BE961476-8A5F-41FD-91F6-C6857859AF4C}"/>
    <cellStyle name="Comma 2 2 2 4 3 2 4 3" xfId="8563" xr:uid="{5E38596D-E5A4-485B-BCFD-FDFCF57BF820}"/>
    <cellStyle name="Comma 2 2 2 4 3 2 4 4" xfId="8564" xr:uid="{84277138-E044-4A03-BC5D-2E15F8E1FA5B}"/>
    <cellStyle name="Comma 2 2 2 4 3 2 4 5" xfId="8565" xr:uid="{28BBFF2C-886A-4401-B616-CF434DD27E39}"/>
    <cellStyle name="Comma 2 2 2 4 3 2 5" xfId="8566" xr:uid="{E20654BE-9212-435A-AE66-2282434ABAEC}"/>
    <cellStyle name="Comma 2 2 2 4 3 2 6" xfId="8567" xr:uid="{5BD7C816-7F15-478D-B96A-DDB7A8483FB3}"/>
    <cellStyle name="Comma 2 2 2 4 3 2 7" xfId="8568" xr:uid="{A3715FA7-5AA1-4A23-B4B2-66505192E6C6}"/>
    <cellStyle name="Comma 2 2 2 4 3 2 8" xfId="8569" xr:uid="{4E886A3C-0223-44C8-8945-527C2173AD9A}"/>
    <cellStyle name="Comma 2 2 2 4 3 2 9" xfId="8570" xr:uid="{29CE2C83-99FA-4927-8322-2A44DD91FFA0}"/>
    <cellStyle name="Comma 2 2 2 4 3 3" xfId="8571" xr:uid="{D42233A2-704F-497F-B8A8-A628FDE4F99F}"/>
    <cellStyle name="Comma 2 2 2 4 3 3 2" xfId="8572" xr:uid="{3267505D-86C9-4BCC-BFD9-77E3153B48D1}"/>
    <cellStyle name="Comma 2 2 2 4 3 3 2 2" xfId="8573" xr:uid="{A7E37923-8622-4E47-80E1-E623F8B90BD9}"/>
    <cellStyle name="Comma 2 2 2 4 3 3 2 2 2" xfId="8574" xr:uid="{3ED41CCA-FD0F-417B-927F-3E7808E0B411}"/>
    <cellStyle name="Comma 2 2 2 4 3 3 2 2 2 2" xfId="8575" xr:uid="{A372BF95-FE51-4BE6-AFE3-56591EB72900}"/>
    <cellStyle name="Comma 2 2 2 4 3 3 2 2 2 3" xfId="8576" xr:uid="{D7A660DA-C3E2-48AD-96A0-A7CBBA596285}"/>
    <cellStyle name="Comma 2 2 2 4 3 3 2 2 2 4" xfId="8577" xr:uid="{4ECF98DA-2479-4D7D-AA81-A9BDFDD9D7F0}"/>
    <cellStyle name="Comma 2 2 2 4 3 3 2 2 2 5" xfId="8578" xr:uid="{AB600601-1F0F-43E3-A3B6-8C5C697F9079}"/>
    <cellStyle name="Comma 2 2 2 4 3 3 2 2 3" xfId="8579" xr:uid="{5E9F0B45-4DAD-49A0-949B-705C67609A94}"/>
    <cellStyle name="Comma 2 2 2 4 3 3 2 2 4" xfId="8580" xr:uid="{57B9D12C-2858-48DA-95F9-AE214776210E}"/>
    <cellStyle name="Comma 2 2 2 4 3 3 2 2 5" xfId="8581" xr:uid="{5AFF8DFF-49EF-4FA8-AF93-8958E109D36D}"/>
    <cellStyle name="Comma 2 2 2 4 3 3 2 3" xfId="8582" xr:uid="{AB7DF00C-1212-42D7-BCB1-A8859B3F0ADB}"/>
    <cellStyle name="Comma 2 2 2 4 3 3 2 4" xfId="8583" xr:uid="{AA88A98E-EA02-4080-AA5B-018FF8D30428}"/>
    <cellStyle name="Comma 2 2 2 4 3 3 2 5" xfId="8584" xr:uid="{53D543FE-5336-4CC4-A67E-A2FB9337C929}"/>
    <cellStyle name="Comma 2 2 2 4 3 3 2 6" xfId="8585" xr:uid="{0AB94FE7-7283-4103-8B81-2D06DDBE4F52}"/>
    <cellStyle name="Comma 2 2 2 4 3 3 2 7" xfId="8586" xr:uid="{D1D92A32-B20E-4034-9440-7415E4EFEA38}"/>
    <cellStyle name="Comma 2 2 2 4 3 3 3" xfId="8587" xr:uid="{95E6DD76-231B-464C-8842-A5DCEAE7DDAA}"/>
    <cellStyle name="Comma 2 2 2 4 3 3 3 2" xfId="8588" xr:uid="{8E7B20E5-9ABE-4339-ABC1-E74D498A7230}"/>
    <cellStyle name="Comma 2 2 2 4 3 3 3 2 2" xfId="8589" xr:uid="{E76416C9-8B05-43D4-B332-967B28B60E29}"/>
    <cellStyle name="Comma 2 2 2 4 3 3 3 2 3" xfId="8590" xr:uid="{B922AFFF-2AC9-4182-9AEB-9824558C889E}"/>
    <cellStyle name="Comma 2 2 2 4 3 3 3 2 4" xfId="8591" xr:uid="{BE18C78D-D283-4363-A209-9428BF2D6D92}"/>
    <cellStyle name="Comma 2 2 2 4 3 3 3 2 5" xfId="8592" xr:uid="{19402D56-58A6-47D5-8FE2-9AEDC7A8910F}"/>
    <cellStyle name="Comma 2 2 2 4 3 3 3 3" xfId="8593" xr:uid="{51A94AB5-5EA9-447A-B74F-1CA579662563}"/>
    <cellStyle name="Comma 2 2 2 4 3 3 3 4" xfId="8594" xr:uid="{F8933173-9F5B-4A48-91E8-8DD002E857A0}"/>
    <cellStyle name="Comma 2 2 2 4 3 3 3 5" xfId="8595" xr:uid="{23170DF9-CC9C-43AE-8F20-4A6A885EE814}"/>
    <cellStyle name="Comma 2 2 2 4 3 3 4" xfId="8596" xr:uid="{2E611005-4FEC-4D45-8C8F-6F82AECF554A}"/>
    <cellStyle name="Comma 2 2 2 4 3 3 5" xfId="8597" xr:uid="{4FCCED9B-D739-4874-A4F3-CBBA8A9C3984}"/>
    <cellStyle name="Comma 2 2 2 4 3 3 6" xfId="8598" xr:uid="{4DCF37A2-30D0-4084-ABB4-2E31F9FEA9E3}"/>
    <cellStyle name="Comma 2 2 2 4 3 3 7" xfId="8599" xr:uid="{5C86C02F-4127-4948-A654-BD28D4A6C9FB}"/>
    <cellStyle name="Comma 2 2 2 4 3 4" xfId="8600" xr:uid="{76F35B41-E667-4030-9EAF-890545B3F0AD}"/>
    <cellStyle name="Comma 2 2 2 4 3 4 2" xfId="8601" xr:uid="{EE2C48C8-FA1E-4A0A-BF52-390D7BD4A55C}"/>
    <cellStyle name="Comma 2 2 2 4 3 4 2 2" xfId="8602" xr:uid="{EA5F8A83-7119-4BD6-8D6B-D14DC4C46BFF}"/>
    <cellStyle name="Comma 2 2 2 4 3 4 2 3" xfId="8603" xr:uid="{61BB006C-BFA4-410A-A046-2DC0811419F7}"/>
    <cellStyle name="Comma 2 2 2 4 3 4 2 4" xfId="8604" xr:uid="{67B30E3D-9E02-4685-B99C-C14EFE3A74E9}"/>
    <cellStyle name="Comma 2 2 2 4 3 4 2 5" xfId="8605" xr:uid="{0FBAD2AE-563F-4CF8-A0F0-0621E1F46401}"/>
    <cellStyle name="Comma 2 2 2 4 3 4 3" xfId="8606" xr:uid="{99CE7CFC-6B3D-464B-AA57-1D5E3E5BD478}"/>
    <cellStyle name="Comma 2 2 2 4 3 4 4" xfId="8607" xr:uid="{0BC8407E-5478-4871-8498-5A743A1C9092}"/>
    <cellStyle name="Comma 2 2 2 4 3 4 5" xfId="8608" xr:uid="{BB4B9520-78CD-4C8E-BAC7-6BADBB3606EF}"/>
    <cellStyle name="Comma 2 2 2 4 3 5" xfId="8609" xr:uid="{C158174E-EBC5-474D-95B6-62A25733870C}"/>
    <cellStyle name="Comma 2 2 2 4 3 6" xfId="8610" xr:uid="{D68ED337-CF3F-4B6A-AF22-6A4A31B5FE87}"/>
    <cellStyle name="Comma 2 2 2 4 3 7" xfId="8611" xr:uid="{92A8814B-8289-4B00-9422-94A1C2B9A9F1}"/>
    <cellStyle name="Comma 2 2 2 4 3 8" xfId="8612" xr:uid="{DC1EEB1F-405F-48FA-A3CA-47EB25D6B0ED}"/>
    <cellStyle name="Comma 2 2 2 4 3 9" xfId="8613" xr:uid="{12C8898A-3B11-473C-A46C-C507C9436664}"/>
    <cellStyle name="Comma 2 2 2 4 4" xfId="8614" xr:uid="{4EE11B9E-D87F-4DCE-8999-A916A5CC8848}"/>
    <cellStyle name="Comma 2 2 2 4 4 2" xfId="8615" xr:uid="{B22BF695-705D-4830-BC35-73D17DB98782}"/>
    <cellStyle name="Comma 2 2 2 4 4 2 2" xfId="8616" xr:uid="{A8FA3A1D-42E9-4806-83FC-A4550698819F}"/>
    <cellStyle name="Comma 2 2 2 4 4 2 2 2" xfId="8617" xr:uid="{C36DCE9C-0708-4F1B-BE83-7ABBD9280620}"/>
    <cellStyle name="Comma 2 2 2 4 4 2 2 2 2" xfId="8618" xr:uid="{85B81E11-7E12-4700-AFF2-CCDF5C30E7E5}"/>
    <cellStyle name="Comma 2 2 2 4 4 2 2 2 3" xfId="8619" xr:uid="{68D1E3B3-4D3D-490F-A237-E394FC911648}"/>
    <cellStyle name="Comma 2 2 2 4 4 2 2 2 4" xfId="8620" xr:uid="{AE8B2B19-5C07-4163-BDAD-23F16E82D493}"/>
    <cellStyle name="Comma 2 2 2 4 4 2 2 2 5" xfId="8621" xr:uid="{6E604D20-33CA-4BF5-B210-296D7014A8B3}"/>
    <cellStyle name="Comma 2 2 2 4 4 2 2 3" xfId="8622" xr:uid="{6BAB2411-00D7-4894-AD35-A61BB37CA19B}"/>
    <cellStyle name="Comma 2 2 2 4 4 2 2 4" xfId="8623" xr:uid="{D149DE62-98AF-4359-8311-B0987168A4AB}"/>
    <cellStyle name="Comma 2 2 2 4 4 2 2 5" xfId="8624" xr:uid="{D66EE6AF-06C9-4C7B-8FB9-2EBE523076B9}"/>
    <cellStyle name="Comma 2 2 2 4 4 2 3" xfId="8625" xr:uid="{8A5D8D28-B318-4BE8-84BA-6E7C46DDEA87}"/>
    <cellStyle name="Comma 2 2 2 4 4 2 4" xfId="8626" xr:uid="{1CCFA380-F12C-4775-BF7B-2FB8E8472304}"/>
    <cellStyle name="Comma 2 2 2 4 4 2 5" xfId="8627" xr:uid="{C2F64658-51E2-4FE5-8FB7-97B5F2105428}"/>
    <cellStyle name="Comma 2 2 2 4 4 2 6" xfId="8628" xr:uid="{33D91995-1685-4F98-89E0-BC27154BA408}"/>
    <cellStyle name="Comma 2 2 2 4 4 2 7" xfId="8629" xr:uid="{96CB0318-BEEA-4468-BDA1-C8F31D7579DE}"/>
    <cellStyle name="Comma 2 2 2 4 4 3" xfId="8630" xr:uid="{77053D54-18F4-45AB-9D87-7F5837B5F7D0}"/>
    <cellStyle name="Comma 2 2 2 4 4 3 2" xfId="8631" xr:uid="{2EE27E2E-27B4-490A-A3F0-7357ADEAE944}"/>
    <cellStyle name="Comma 2 2 2 4 4 3 2 2" xfId="8632" xr:uid="{6EC6F8AF-6DBB-4181-8A63-3C5FD2C269CD}"/>
    <cellStyle name="Comma 2 2 2 4 4 3 2 3" xfId="8633" xr:uid="{694AB462-C6B9-476A-8E25-7EFF3C803485}"/>
    <cellStyle name="Comma 2 2 2 4 4 3 2 4" xfId="8634" xr:uid="{A4DDF184-FBED-4F3C-964F-970F8E2C63C8}"/>
    <cellStyle name="Comma 2 2 2 4 4 3 2 5" xfId="8635" xr:uid="{E83D1B93-47ED-4AC4-8EDF-299A3601E771}"/>
    <cellStyle name="Comma 2 2 2 4 4 3 3" xfId="8636" xr:uid="{8C684CC4-42E8-4472-9B5E-45B76CC65F30}"/>
    <cellStyle name="Comma 2 2 2 4 4 3 4" xfId="8637" xr:uid="{A00C4EEB-8B64-44A1-91DF-2A0C2E16D259}"/>
    <cellStyle name="Comma 2 2 2 4 4 3 5" xfId="8638" xr:uid="{35F8155B-FD6A-471F-B77F-A20A4DDB8EE2}"/>
    <cellStyle name="Comma 2 2 2 4 4 4" xfId="8639" xr:uid="{15E2273D-6F73-466E-8756-B212C12C54F4}"/>
    <cellStyle name="Comma 2 2 2 4 4 5" xfId="8640" xr:uid="{74FA6FA5-85EB-492C-AB7B-72EA8EC5D921}"/>
    <cellStyle name="Comma 2 2 2 4 4 6" xfId="8641" xr:uid="{9AD72C48-DEF7-4BF6-B241-625204B03D49}"/>
    <cellStyle name="Comma 2 2 2 4 4 7" xfId="8642" xr:uid="{3227C3B2-E923-4925-8641-BCFBEF823FB5}"/>
    <cellStyle name="Comma 2 2 2 4 5" xfId="8643" xr:uid="{49A6F362-A7AA-44E0-9A58-6EC5115D854F}"/>
    <cellStyle name="Comma 2 2 2 4 6" xfId="8644" xr:uid="{128F00E1-7524-4022-ADEC-9D796078E5F1}"/>
    <cellStyle name="Comma 2 2 2 4 6 2" xfId="8645" xr:uid="{8C310094-B4FE-4F55-A5F8-DDF54B88AACD}"/>
    <cellStyle name="Comma 2 2 2 4 6 2 2" xfId="8646" xr:uid="{95F8A426-7E62-4C38-91F8-6CEA50261AC2}"/>
    <cellStyle name="Comma 2 2 2 4 6 2 3" xfId="8647" xr:uid="{C17105C4-62DB-46C3-8FC4-BF0431EEDCF9}"/>
    <cellStyle name="Comma 2 2 2 4 6 2 4" xfId="8648" xr:uid="{F1156A2C-E7B5-4B23-B8BD-3B5DA46D2FFE}"/>
    <cellStyle name="Comma 2 2 2 4 6 2 5" xfId="8649" xr:uid="{50873294-5944-4C50-8FD2-B81D82CA546C}"/>
    <cellStyle name="Comma 2 2 2 4 6 3" xfId="8650" xr:uid="{FCA67F9D-E315-4D0F-915C-2C74356560C4}"/>
    <cellStyle name="Comma 2 2 2 4 6 4" xfId="8651" xr:uid="{0F83EE1A-D078-4CFE-A116-FCD27A2C1E04}"/>
    <cellStyle name="Comma 2 2 2 4 6 5" xfId="8652" xr:uid="{593CB329-BBD3-4B39-9FA2-2D27E0FA6E0C}"/>
    <cellStyle name="Comma 2 2 2 4 7" xfId="8653" xr:uid="{4D0E8422-3AC9-4AA7-8832-FCE7A1EB118B}"/>
    <cellStyle name="Comma 2 2 2 4 8" xfId="8654" xr:uid="{1BDF10FB-1C54-4EE1-B16A-62A53AA26B74}"/>
    <cellStyle name="Comma 2 2 2 4 9" xfId="8655" xr:uid="{D3277A43-8FC6-49C2-B960-1F38461177AB}"/>
    <cellStyle name="Comma 2 2 2 5" xfId="8656" xr:uid="{A1733F61-34E1-4B4B-A3AC-CD60BC40B257}"/>
    <cellStyle name="Comma 2 2 2 5 2" xfId="8657" xr:uid="{F1173394-E814-484A-912C-F3298209DA7D}"/>
    <cellStyle name="Comma 2 2 2 5 2 2" xfId="8658" xr:uid="{458DC959-CC31-4B8C-ABB4-3AA79CACEF26}"/>
    <cellStyle name="Comma 2 2 2 5 2 2 2" xfId="8659" xr:uid="{EC9B9E6A-AEBB-492E-835C-0A6660C0E792}"/>
    <cellStyle name="Comma 2 2 2 5 2 2 2 2" xfId="8660" xr:uid="{203B8550-CC5C-480B-93B1-B6F24D8F0824}"/>
    <cellStyle name="Comma 2 2 2 5 2 2 2 2 2" xfId="8661" xr:uid="{20DC1DDC-7AE6-454A-94A0-AF70D2E3ABEC}"/>
    <cellStyle name="Comma 2 2 2 5 2 2 2 2 2 2" xfId="8662" xr:uid="{F4E57A50-0140-467C-930B-4DFEF9FEEB01}"/>
    <cellStyle name="Comma 2 2 2 5 2 2 2 2 2 3" xfId="8663" xr:uid="{87CC3D3D-7FD5-4C97-BB89-193C67D48685}"/>
    <cellStyle name="Comma 2 2 2 5 2 2 2 2 2 4" xfId="8664" xr:uid="{2E7C8E2F-8935-46F1-B435-D2B962E7D52D}"/>
    <cellStyle name="Comma 2 2 2 5 2 2 2 2 2 5" xfId="8665" xr:uid="{B943C712-8DF9-40AA-8C69-B6B6B0736FD1}"/>
    <cellStyle name="Comma 2 2 2 5 2 2 2 2 3" xfId="8666" xr:uid="{62720365-72BF-4D39-8B3C-CB63D354105F}"/>
    <cellStyle name="Comma 2 2 2 5 2 2 2 2 4" xfId="8667" xr:uid="{0A102AC2-FE17-42D3-830C-7E643B34C52E}"/>
    <cellStyle name="Comma 2 2 2 5 2 2 2 2 5" xfId="8668" xr:uid="{F86447C6-9987-471F-8FF7-4A4E41B3FB56}"/>
    <cellStyle name="Comma 2 2 2 5 2 2 2 3" xfId="8669" xr:uid="{26AD4EF4-23E4-4015-B7E8-2F5A4517CC12}"/>
    <cellStyle name="Comma 2 2 2 5 2 2 2 4" xfId="8670" xr:uid="{0977EE6D-C45C-49AF-9BA0-5053EA0FDC53}"/>
    <cellStyle name="Comma 2 2 2 5 2 2 2 5" xfId="8671" xr:uid="{25513F7E-BCFD-44F3-9A4E-3DB5BD5AFAE7}"/>
    <cellStyle name="Comma 2 2 2 5 2 2 2 6" xfId="8672" xr:uid="{FFD798FA-C814-47FC-926A-A024B7F295AF}"/>
    <cellStyle name="Comma 2 2 2 5 2 2 2 7" xfId="8673" xr:uid="{69AFFB6C-6512-455D-91A6-DFDEAF0ECE99}"/>
    <cellStyle name="Comma 2 2 2 5 2 2 3" xfId="8674" xr:uid="{40C97614-AA35-49CD-9DA6-4D79F54CBA6D}"/>
    <cellStyle name="Comma 2 2 2 5 2 2 3 2" xfId="8675" xr:uid="{42E326DD-DA0F-42EE-92F1-D11C3567B8C6}"/>
    <cellStyle name="Comma 2 2 2 5 2 2 3 2 2" xfId="8676" xr:uid="{9448DC57-2BD0-4E5D-BA6E-3D33A910CEBB}"/>
    <cellStyle name="Comma 2 2 2 5 2 2 3 2 3" xfId="8677" xr:uid="{253BA905-C843-4FB5-B6B4-B5B27BBA40F3}"/>
    <cellStyle name="Comma 2 2 2 5 2 2 3 2 4" xfId="8678" xr:uid="{5FCCB68F-6C22-4EF4-B722-3829D4826431}"/>
    <cellStyle name="Comma 2 2 2 5 2 2 3 2 5" xfId="8679" xr:uid="{91231322-E0EC-465A-9B40-AF2B10EBF23D}"/>
    <cellStyle name="Comma 2 2 2 5 2 2 3 3" xfId="8680" xr:uid="{6DC9D4EB-0CE2-49AA-BC37-6947A26D961F}"/>
    <cellStyle name="Comma 2 2 2 5 2 2 3 4" xfId="8681" xr:uid="{1A5480A7-4150-4CC4-80BF-F3155AF67E29}"/>
    <cellStyle name="Comma 2 2 2 5 2 2 3 5" xfId="8682" xr:uid="{87D40C31-3C94-4725-ACFF-00E8E6A90794}"/>
    <cellStyle name="Comma 2 2 2 5 2 2 4" xfId="8683" xr:uid="{76498F12-E8D1-46D6-8E24-58441462BF18}"/>
    <cellStyle name="Comma 2 2 2 5 2 2 5" xfId="8684" xr:uid="{8018FC03-0F53-4A45-AFAA-F8CD116777D2}"/>
    <cellStyle name="Comma 2 2 2 5 2 2 6" xfId="8685" xr:uid="{7242A1A7-579E-42F3-A032-02627B385710}"/>
    <cellStyle name="Comma 2 2 2 5 2 2 7" xfId="8686" xr:uid="{C005FCCE-F013-4B1A-B431-144701F78107}"/>
    <cellStyle name="Comma 2 2 2 5 2 3" xfId="8687" xr:uid="{77956312-EB04-450A-B07F-2B1F04F50596}"/>
    <cellStyle name="Comma 2 2 2 5 2 4" xfId="8688" xr:uid="{00DC39E8-F22D-40E5-AFFA-C57AF66C6F22}"/>
    <cellStyle name="Comma 2 2 2 5 2 4 2" xfId="8689" xr:uid="{AF827867-0649-48F8-8E48-8DEC2C970B81}"/>
    <cellStyle name="Comma 2 2 2 5 2 4 2 2" xfId="8690" xr:uid="{6E91E12D-4FBE-4A12-B72E-75853849241E}"/>
    <cellStyle name="Comma 2 2 2 5 2 4 2 3" xfId="8691" xr:uid="{7A395ADC-7D5D-4845-9933-C0F330F56774}"/>
    <cellStyle name="Comma 2 2 2 5 2 4 2 4" xfId="8692" xr:uid="{A10EAC73-FBC0-4026-808B-9D6727D2270B}"/>
    <cellStyle name="Comma 2 2 2 5 2 4 2 5" xfId="8693" xr:uid="{95FC8E9D-1AF9-4F98-BC43-65B2BF2D2095}"/>
    <cellStyle name="Comma 2 2 2 5 2 4 3" xfId="8694" xr:uid="{518123E7-0B5B-4976-B1F0-881CEF4F7484}"/>
    <cellStyle name="Comma 2 2 2 5 2 4 4" xfId="8695" xr:uid="{53D06EEF-7B34-4BF6-B1EF-4B72400DAE5C}"/>
    <cellStyle name="Comma 2 2 2 5 2 4 5" xfId="8696" xr:uid="{1898BFB2-0226-4982-9F88-A5A9189DA164}"/>
    <cellStyle name="Comma 2 2 2 5 2 5" xfId="8697" xr:uid="{7FEED463-4EB2-48CD-B1DA-5834777F4A04}"/>
    <cellStyle name="Comma 2 2 2 5 2 6" xfId="8698" xr:uid="{FDECA520-B5EE-4E71-8D2A-B665AF1B837B}"/>
    <cellStyle name="Comma 2 2 2 5 2 7" xfId="8699" xr:uid="{81BF27B1-ACA7-4F7C-A40F-05723205FDF4}"/>
    <cellStyle name="Comma 2 2 2 5 2 8" xfId="8700" xr:uid="{BDE62880-5BB3-4E79-858E-6EC271EAF670}"/>
    <cellStyle name="Comma 2 2 2 5 2 9" xfId="8701" xr:uid="{AF90B25D-87E2-4C7C-982E-894935EDAE66}"/>
    <cellStyle name="Comma 2 2 2 5 3" xfId="8702" xr:uid="{0EBF9CC7-A2BA-45BD-A751-0FDBF1E8D4B5}"/>
    <cellStyle name="Comma 2 2 2 5 3 2" xfId="8703" xr:uid="{3F769591-D664-410E-9BAF-10E648D9B1B7}"/>
    <cellStyle name="Comma 2 2 2 5 3 2 2" xfId="8704" xr:uid="{5EEC6E30-0F07-4537-8A6B-E878A01E07A7}"/>
    <cellStyle name="Comma 2 2 2 5 3 2 2 2" xfId="8705" xr:uid="{02F584D2-4A65-4CA1-89BD-2484D0C817E9}"/>
    <cellStyle name="Comma 2 2 2 5 3 2 2 2 2" xfId="8706" xr:uid="{7E5737D9-5131-4325-9EEA-C06B78783587}"/>
    <cellStyle name="Comma 2 2 2 5 3 2 2 2 3" xfId="8707" xr:uid="{4613073D-3F9D-46E4-9341-A26082D989A5}"/>
    <cellStyle name="Comma 2 2 2 5 3 2 2 2 4" xfId="8708" xr:uid="{2BE811F0-1671-4FFD-A35A-14C5F2DCABD7}"/>
    <cellStyle name="Comma 2 2 2 5 3 2 2 2 5" xfId="8709" xr:uid="{94CD0865-C41D-43E0-B327-3E1CD8B69DAA}"/>
    <cellStyle name="Comma 2 2 2 5 3 2 2 3" xfId="8710" xr:uid="{98F2D218-A238-4648-85E3-BD3B7E524438}"/>
    <cellStyle name="Comma 2 2 2 5 3 2 2 4" xfId="8711" xr:uid="{5775BC37-5090-4031-9FA7-D6A11EB34246}"/>
    <cellStyle name="Comma 2 2 2 5 3 2 2 5" xfId="8712" xr:uid="{A390AC2E-C9F9-40C9-B846-BAF99C22639B}"/>
    <cellStyle name="Comma 2 2 2 5 3 2 3" xfId="8713" xr:uid="{2DE0D1B8-C418-4BC7-90FE-FFA94D4C8689}"/>
    <cellStyle name="Comma 2 2 2 5 3 2 4" xfId="8714" xr:uid="{294D7CD1-8974-4902-B5B7-A7B9E3D83217}"/>
    <cellStyle name="Comma 2 2 2 5 3 2 5" xfId="8715" xr:uid="{19FD28D5-39F6-4BC0-B767-82E73347E6A1}"/>
    <cellStyle name="Comma 2 2 2 5 3 2 6" xfId="8716" xr:uid="{85B5F900-85C0-41D5-BAC9-7CCF42DAE4F8}"/>
    <cellStyle name="Comma 2 2 2 5 3 2 7" xfId="8717" xr:uid="{3754AEB5-A1B9-4B2B-AA95-1856631B474F}"/>
    <cellStyle name="Comma 2 2 2 5 3 3" xfId="8718" xr:uid="{6B9E07E5-7294-45C2-8BD4-59EDE90A0CCF}"/>
    <cellStyle name="Comma 2 2 2 5 3 3 2" xfId="8719" xr:uid="{05C41887-9D1C-4287-82C2-8B33C8E5926E}"/>
    <cellStyle name="Comma 2 2 2 5 3 3 2 2" xfId="8720" xr:uid="{5E11192A-F80A-4CA4-A791-E97122A79D8B}"/>
    <cellStyle name="Comma 2 2 2 5 3 3 2 3" xfId="8721" xr:uid="{5B204E58-4AD3-42CA-80C4-F2FD4D5C8BC0}"/>
    <cellStyle name="Comma 2 2 2 5 3 3 2 4" xfId="8722" xr:uid="{B7681351-24E2-4460-AB93-67D35E11302A}"/>
    <cellStyle name="Comma 2 2 2 5 3 3 2 5" xfId="8723" xr:uid="{7DB6B35C-9982-46BC-A6C7-0F2D7F8FC555}"/>
    <cellStyle name="Comma 2 2 2 5 3 3 3" xfId="8724" xr:uid="{7ADDDAF8-E34D-4C41-A5E5-35665831C93E}"/>
    <cellStyle name="Comma 2 2 2 5 3 3 4" xfId="8725" xr:uid="{5B702428-3D98-47E3-9FF3-EE10DD0D79AB}"/>
    <cellStyle name="Comma 2 2 2 5 3 3 5" xfId="8726" xr:uid="{35987445-E516-40E9-830C-EDA5EDF9CED4}"/>
    <cellStyle name="Comma 2 2 2 5 3 4" xfId="8727" xr:uid="{C971E200-8770-45AC-ABDD-A43ADA5C1B9C}"/>
    <cellStyle name="Comma 2 2 2 5 3 5" xfId="8728" xr:uid="{581DD2D7-9FBE-4C4B-B70B-FFBBADF3650A}"/>
    <cellStyle name="Comma 2 2 2 5 3 6" xfId="8729" xr:uid="{AEC2689B-4962-4A15-9D17-8E19231686B1}"/>
    <cellStyle name="Comma 2 2 2 5 3 7" xfId="8730" xr:uid="{CCC6185F-95E1-48F0-97B5-1D06D5CEB19F}"/>
    <cellStyle name="Comma 2 2 2 5 4" xfId="8731" xr:uid="{0B158D82-3BE4-4866-BA1A-47304874E451}"/>
    <cellStyle name="Comma 2 2 2 5 4 2" xfId="8732" xr:uid="{C60BA13C-2977-4BEF-A25E-911F88A79A1E}"/>
    <cellStyle name="Comma 2 2 2 5 4 2 2" xfId="8733" xr:uid="{F43AB877-361E-4EF1-90EC-B0A8619D6F0A}"/>
    <cellStyle name="Comma 2 2 2 5 4 2 3" xfId="8734" xr:uid="{0A9935D2-66E1-40D5-9DC3-0A652B2EB911}"/>
    <cellStyle name="Comma 2 2 2 5 4 2 4" xfId="8735" xr:uid="{878F7E03-F098-4871-9259-5EBE60EA7E4D}"/>
    <cellStyle name="Comma 2 2 2 5 4 2 5" xfId="8736" xr:uid="{56F41434-4CC3-4EDD-8BA8-B41BC34F6361}"/>
    <cellStyle name="Comma 2 2 2 5 4 3" xfId="8737" xr:uid="{5D7BE05E-57B8-4A9A-84CC-5288E04E8839}"/>
    <cellStyle name="Comma 2 2 2 5 4 4" xfId="8738" xr:uid="{F6ACEDB1-15A6-418A-8732-02C7CFBA86C3}"/>
    <cellStyle name="Comma 2 2 2 5 4 5" xfId="8739" xr:uid="{D478A729-CA1D-45A9-B2B3-5659F6EB0E68}"/>
    <cellStyle name="Comma 2 2 2 5 5" xfId="8740" xr:uid="{E848BDBA-1B27-4758-AA45-791A4E4236F4}"/>
    <cellStyle name="Comma 2 2 2 5 6" xfId="8741" xr:uid="{E0F01CE7-A492-44A8-AE7E-7B3B22E7B91B}"/>
    <cellStyle name="Comma 2 2 2 5 7" xfId="8742" xr:uid="{2EFDD648-4F48-47D4-87C7-3FAC47CDF206}"/>
    <cellStyle name="Comma 2 2 2 5 8" xfId="8743" xr:uid="{8627FD30-76B8-43D5-B3B0-E7EC8C9136BC}"/>
    <cellStyle name="Comma 2 2 2 5 9" xfId="8744" xr:uid="{13C75013-9A74-4EF5-9E63-F08A2C23AF5F}"/>
    <cellStyle name="Comma 2 2 2 6" xfId="8745" xr:uid="{52AD5059-E6EF-4DAC-9CCA-A794FA6434C1}"/>
    <cellStyle name="Comma 2 2 2 7" xfId="8746" xr:uid="{3B9602A9-A509-4191-955C-428B25E39BAF}"/>
    <cellStyle name="Comma 2 2 2 7 2" xfId="8747" xr:uid="{3EBB0571-7ECC-496E-A2F0-E24B7F69E830}"/>
    <cellStyle name="Comma 2 2 2 7 2 2" xfId="8748" xr:uid="{5C211ABF-C3B8-4982-B685-F823C1F09B28}"/>
    <cellStyle name="Comma 2 2 2 7 2 2 2" xfId="8749" xr:uid="{5E5780D6-8D7F-42C0-8B29-EBFAD6ED56A9}"/>
    <cellStyle name="Comma 2 2 2 7 2 2 2 2" xfId="8750" xr:uid="{A962D7DF-AA26-4AD7-966E-D646AE089982}"/>
    <cellStyle name="Comma 2 2 2 7 2 2 2 3" xfId="8751" xr:uid="{B93D647E-426F-413D-B2CF-7B866915FDFF}"/>
    <cellStyle name="Comma 2 2 2 7 2 2 2 4" xfId="8752" xr:uid="{B5AD228B-526B-4593-8290-C6D3F4C048C0}"/>
    <cellStyle name="Comma 2 2 2 7 2 2 2 5" xfId="8753" xr:uid="{9BF4F380-05C3-4091-A5B9-CB450B2E345E}"/>
    <cellStyle name="Comma 2 2 2 7 2 2 3" xfId="8754" xr:uid="{1B5A1B56-0E57-4946-B52C-EA06C73C0DE7}"/>
    <cellStyle name="Comma 2 2 2 7 2 2 4" xfId="8755" xr:uid="{A3F35765-C5E9-4203-B5DE-8C4129B365D6}"/>
    <cellStyle name="Comma 2 2 2 7 2 2 5" xfId="8756" xr:uid="{93BF04C8-C54A-434F-B359-774B1FC0BD9C}"/>
    <cellStyle name="Comma 2 2 2 7 2 3" xfId="8757" xr:uid="{D5FBEC83-2ED0-461B-8DED-336A05298F17}"/>
    <cellStyle name="Comma 2 2 2 7 2 4" xfId="8758" xr:uid="{35EA7694-2EC7-4699-A05D-8DA5EB3EF474}"/>
    <cellStyle name="Comma 2 2 2 7 2 5" xfId="8759" xr:uid="{160E8BE3-78B0-497E-895F-6249DBE82A04}"/>
    <cellStyle name="Comma 2 2 2 7 2 6" xfId="8760" xr:uid="{22009EA2-4195-475A-9204-EAA197A7FF18}"/>
    <cellStyle name="Comma 2 2 2 7 2 7" xfId="8761" xr:uid="{827F62AD-B52E-46E5-882C-E9F49D959587}"/>
    <cellStyle name="Comma 2 2 2 7 3" xfId="8762" xr:uid="{31E7FD5D-9898-4F4C-9EB3-44BD088D2DB6}"/>
    <cellStyle name="Comma 2 2 2 7 3 2" xfId="8763" xr:uid="{501921B1-FB07-48CB-AAB7-8E0A39EB1018}"/>
    <cellStyle name="Comma 2 2 2 7 3 2 2" xfId="8764" xr:uid="{13CDF851-B6CA-443E-B19B-44778983102C}"/>
    <cellStyle name="Comma 2 2 2 7 3 2 3" xfId="8765" xr:uid="{145F8A06-FB64-4650-9DF2-CBA05437B10A}"/>
    <cellStyle name="Comma 2 2 2 7 3 2 4" xfId="8766" xr:uid="{935050BB-CB6D-4253-8547-452B3EB8B4D1}"/>
    <cellStyle name="Comma 2 2 2 7 3 2 5" xfId="8767" xr:uid="{40D202D1-CDCB-491C-BF4C-526AF9C455F1}"/>
    <cellStyle name="Comma 2 2 2 7 3 3" xfId="8768" xr:uid="{1FEEC3DA-C821-4B21-B033-32A2DED776C9}"/>
    <cellStyle name="Comma 2 2 2 7 3 4" xfId="8769" xr:uid="{674FC65B-27DD-4D29-9B83-01576623F0BD}"/>
    <cellStyle name="Comma 2 2 2 7 3 5" xfId="8770" xr:uid="{966DCEF6-812F-42E7-ABD7-4FF0D04ABF52}"/>
    <cellStyle name="Comma 2 2 2 7 4" xfId="8771" xr:uid="{B7AD5BEF-9010-4D81-9336-5CECA060AF1C}"/>
    <cellStyle name="Comma 2 2 2 7 5" xfId="8772" xr:uid="{ADD632FB-4F9D-459D-9E31-C2A1E3E1590B}"/>
    <cellStyle name="Comma 2 2 2 7 6" xfId="8773" xr:uid="{5DCE4304-7F3E-455F-8D24-6D6CFD650F58}"/>
    <cellStyle name="Comma 2 2 2 7 7" xfId="8774" xr:uid="{CB5C2C71-7786-4FCF-A28D-B9B0701052AE}"/>
    <cellStyle name="Comma 2 2 2 8" xfId="8775" xr:uid="{1107FD54-F443-4912-B065-384BDD489FBB}"/>
    <cellStyle name="Comma 2 2 2 9" xfId="8776" xr:uid="{B6F16AAE-8954-4417-8640-5C27BBB9B6A5}"/>
    <cellStyle name="Comma 2 2 2 9 2" xfId="8777" xr:uid="{43AD8A36-1AF5-43A1-9372-E7D0F622ABD6}"/>
    <cellStyle name="Comma 2 2 2 9 2 2" xfId="8778" xr:uid="{1E5DDD9D-5D6D-4896-BCDF-B7D54A196B10}"/>
    <cellStyle name="Comma 2 2 2 9 2 3" xfId="8779" xr:uid="{C70017F1-09AE-4D58-A4D5-4008ECF8342C}"/>
    <cellStyle name="Comma 2 2 2 9 2 4" xfId="8780" xr:uid="{4268F470-55B8-4A00-8683-EE8EC7CCBB5F}"/>
    <cellStyle name="Comma 2 2 2 9 2 5" xfId="8781" xr:uid="{D15601B2-237A-45E6-8A83-BD07B8C7796D}"/>
    <cellStyle name="Comma 2 2 2 9 3" xfId="8782" xr:uid="{EB696073-4EF4-4042-B122-2E0DEB69930F}"/>
    <cellStyle name="Comma 2 2 2 9 4" xfId="8783" xr:uid="{AEE826C9-70FC-41E8-A50E-B16607E19DD4}"/>
    <cellStyle name="Comma 2 2 2 9 5" xfId="8784" xr:uid="{A7BB30AD-DAFA-40FE-AB33-22FD87EED7A4}"/>
    <cellStyle name="Comma 2 2 20" xfId="240" xr:uid="{9A9D31EE-A7F6-44F7-920A-AC2020D1003A}"/>
    <cellStyle name="Comma 2 2 21" xfId="235" xr:uid="{9427361C-C6E2-4B21-ABCC-E33ADCFAD05C}"/>
    <cellStyle name="Comma 2 2 21 2" xfId="38571" xr:uid="{91C451E2-EFB9-481C-90CC-4F57AA70017E}"/>
    <cellStyle name="Comma 2 2 22" xfId="38410" xr:uid="{94BA596E-16BB-4EA8-9E5D-3748E6E85532}"/>
    <cellStyle name="Comma 2 2 3" xfId="126" xr:uid="{B053CE99-16E9-481B-85BA-781291649D1E}"/>
    <cellStyle name="Comma 2 2 3 2" xfId="8785" xr:uid="{8A285F9B-93C6-489C-9FAA-A55C8654534B}"/>
    <cellStyle name="Comma 2 2 3 2 2" xfId="38539" xr:uid="{8CEAB6A0-2DF2-417C-98D8-F2D4E6789949}"/>
    <cellStyle name="Comma 2 2 3 3" xfId="8786" xr:uid="{56E6FB1C-1A5C-405D-A4F4-C815DDA5F4B6}"/>
    <cellStyle name="Comma 2 2 3 3 2" xfId="38516" xr:uid="{BFBD3B59-B3BA-4978-B560-2F27D42BD034}"/>
    <cellStyle name="Comma 2 2 3 4" xfId="8787" xr:uid="{6B31A24F-7292-431D-B4F5-FC0D7F965910}"/>
    <cellStyle name="Comma 2 2 3 5" xfId="8788" xr:uid="{551A547E-2085-4F45-BD29-D19195AC1E78}"/>
    <cellStyle name="Comma 2 2 3 6" xfId="8789" xr:uid="{FEF0F4C1-EB55-47D5-8FE3-91B1C452A48D}"/>
    <cellStyle name="Comma 2 2 3 7" xfId="276" xr:uid="{0D74757D-DA92-4AAD-9750-C2B8D4D8A798}"/>
    <cellStyle name="Comma 2 2 4" xfId="8790" xr:uid="{49830C02-2BFE-44BC-AC26-11DD6F311A69}"/>
    <cellStyle name="Comma 2 2 4 2" xfId="8791" xr:uid="{08E3A77F-74D9-4CDE-B33A-64C718BBE147}"/>
    <cellStyle name="Comma 2 2 4 3" xfId="8792" xr:uid="{B03DE467-825F-4195-8E74-DDA1FF482A52}"/>
    <cellStyle name="Comma 2 2 4 4" xfId="8793" xr:uid="{3F2E1BB0-EC80-4EEB-9A83-97B1A7119E9D}"/>
    <cellStyle name="Comma 2 2 4 5" xfId="8794" xr:uid="{A4996B87-46C2-4CF1-86D4-DCF3B16BDFC6}"/>
    <cellStyle name="Comma 2 2 4 6" xfId="8795" xr:uid="{F0E160D5-EE76-40DB-BA27-233604018630}"/>
    <cellStyle name="Comma 2 2 4 7" xfId="38481" xr:uid="{920D3D6E-E368-40B7-8123-DB5FF142F134}"/>
    <cellStyle name="Comma 2 2 5" xfId="8796" xr:uid="{B67F60F4-8A18-4258-9107-CEA51F36A200}"/>
    <cellStyle name="Comma 2 2 5 2" xfId="8797" xr:uid="{F78EEAF8-179B-4B67-8CA0-36E0E2CCA897}"/>
    <cellStyle name="Comma 2 2 5 3" xfId="8798" xr:uid="{BA34B145-CA08-41A9-BCC1-724A6AAFD219}"/>
    <cellStyle name="Comma 2 2 5 4" xfId="8799" xr:uid="{BFB05C53-F7E2-4AA4-A75E-F3410A184A0E}"/>
    <cellStyle name="Comma 2 2 5 5" xfId="8800" xr:uid="{027EDD93-F235-47D6-B466-1951B64CA313}"/>
    <cellStyle name="Comma 2 2 5 6" xfId="8801" xr:uid="{0DBF9933-F5E6-4C0F-9203-A100C8B50B88}"/>
    <cellStyle name="Comma 2 2 6" xfId="8802" xr:uid="{4FF0AA61-DC42-4B98-9AB5-8114E6B08471}"/>
    <cellStyle name="Comma 2 2 6 2" xfId="8803" xr:uid="{6695CE9C-C3D5-4C72-A1A9-E826A708C123}"/>
    <cellStyle name="Comma 2 2 6 3" xfId="8804" xr:uid="{F462D2DF-5ECF-42D8-8C79-2C0DEC72B8BF}"/>
    <cellStyle name="Comma 2 2 6 4" xfId="8805" xr:uid="{BFF44868-E972-4D2A-9F41-7ABA4A5DB8A1}"/>
    <cellStyle name="Comma 2 2 6 5" xfId="8806" xr:uid="{FB493CA4-F0F0-458B-829E-7E7C406C9B62}"/>
    <cellStyle name="Comma 2 2 6 6" xfId="8807" xr:uid="{141BADFF-7962-423F-B270-075CEFC6EDFD}"/>
    <cellStyle name="Comma 2 2 7" xfId="8808" xr:uid="{24B92579-1C00-4B65-9E4F-480A268C5839}"/>
    <cellStyle name="Comma 2 2 8" xfId="8809" xr:uid="{34C79DEA-FC73-4376-846E-4D6649C12D6C}"/>
    <cellStyle name="Comma 2 2 9" xfId="8810" xr:uid="{C831E088-84EA-40BC-AB84-F41D8F56DC0D}"/>
    <cellStyle name="Comma 2 2_APR09 MKF" xfId="38413" xr:uid="{EC9A04FB-34C0-4751-B71C-E825E750C27D}"/>
    <cellStyle name="Comma 2 20" xfId="8811" xr:uid="{3835250E-35D1-40BA-84C9-F759DF3C9717}"/>
    <cellStyle name="Comma 2 21" xfId="8812" xr:uid="{DFF2EC75-22F8-460B-94A0-210E0239B570}"/>
    <cellStyle name="Comma 2 21 2" xfId="8813" xr:uid="{B295CAE5-81D9-44D8-B717-A3930CC1A435}"/>
    <cellStyle name="Comma 2 21 2 2" xfId="8814" xr:uid="{936210BF-6BBE-4467-A5EB-499AC9AD16A3}"/>
    <cellStyle name="Comma 2 21 2 2 2" xfId="8815" xr:uid="{CC2FE14E-4A1B-488E-A0DF-8857F5B593AE}"/>
    <cellStyle name="Comma 2 21 2 2 2 2" xfId="8816" xr:uid="{27D6BC8D-3FB4-4DCF-B165-784E5A37B0B7}"/>
    <cellStyle name="Comma 2 21 2 2 2 3" xfId="8817" xr:uid="{F0B08EB0-E5EA-40EC-BF0F-B917DFCF1F95}"/>
    <cellStyle name="Comma 2 21 2 2 2 4" xfId="8818" xr:uid="{0EDF812C-96B0-45B6-B472-ED7CF23C15C8}"/>
    <cellStyle name="Comma 2 21 2 2 2 5" xfId="8819" xr:uid="{C59BBD9C-6549-4666-AAD2-D8616F31A772}"/>
    <cellStyle name="Comma 2 21 2 2 3" xfId="8820" xr:uid="{4C1832C0-E3B3-418D-8B92-74A010627995}"/>
    <cellStyle name="Comma 2 21 2 2 4" xfId="8821" xr:uid="{030C8435-97E0-48B3-982A-76330452082C}"/>
    <cellStyle name="Comma 2 21 2 2 5" xfId="8822" xr:uid="{EB29BFB2-9C41-4199-959F-66D0B8C6CE89}"/>
    <cellStyle name="Comma 2 21 2 3" xfId="8823" xr:uid="{B26DE659-8346-4574-A3D9-3BE4FBA0E119}"/>
    <cellStyle name="Comma 2 21 2 4" xfId="8824" xr:uid="{8F0A411C-A8E8-4852-8345-81E5B3C6ACC1}"/>
    <cellStyle name="Comma 2 21 2 5" xfId="8825" xr:uid="{B275DFB2-E043-4DB1-99EA-38A4CDF72156}"/>
    <cellStyle name="Comma 2 21 2 6" xfId="8826" xr:uid="{1B171ACF-E8A7-4C37-90A7-F8D2A23F4737}"/>
    <cellStyle name="Comma 2 21 2 7" xfId="8827" xr:uid="{C4A8DB23-565C-45CD-AB6D-5D5772DE29F2}"/>
    <cellStyle name="Comma 2 21 3" xfId="8828" xr:uid="{86D597F7-E5E7-4C41-9A8C-795784AD75B7}"/>
    <cellStyle name="Comma 2 21 3 2" xfId="8829" xr:uid="{42EBE513-21E4-4BE3-A2A2-56D304D82B8D}"/>
    <cellStyle name="Comma 2 21 3 2 2" xfId="8830" xr:uid="{3DDDACDA-C087-4A2F-95D3-7881D5F560F2}"/>
    <cellStyle name="Comma 2 21 3 2 3" xfId="8831" xr:uid="{F64AFAD9-8558-4E5F-868A-96AE8A66CBDF}"/>
    <cellStyle name="Comma 2 21 3 2 4" xfId="8832" xr:uid="{E6D8B4C8-AC55-4B0E-A491-B70C136FD9B9}"/>
    <cellStyle name="Comma 2 21 3 2 5" xfId="8833" xr:uid="{487949A4-7D87-4FF1-BEFD-3CF3100637CB}"/>
    <cellStyle name="Comma 2 21 3 3" xfId="8834" xr:uid="{FB9D000E-C542-419F-A569-5A8999B30290}"/>
    <cellStyle name="Comma 2 21 3 4" xfId="8835" xr:uid="{D51AC3E0-BE0A-4093-BB25-DFB19E94A5BC}"/>
    <cellStyle name="Comma 2 21 3 5" xfId="8836" xr:uid="{0C256732-171E-4865-AC7E-C564853C6E5B}"/>
    <cellStyle name="Comma 2 21 4" xfId="8837" xr:uid="{357C6263-C095-4B41-8F37-5FE239D36D52}"/>
    <cellStyle name="Comma 2 21 5" xfId="8838" xr:uid="{CAA1A5E8-3EA4-44C7-9915-9E2413220804}"/>
    <cellStyle name="Comma 2 21 6" xfId="8839" xr:uid="{BBBF2C7F-24BA-4B65-A61D-AAD4B7A1F18F}"/>
    <cellStyle name="Comma 2 21 7" xfId="8840" xr:uid="{DE0F5BD6-9DAA-4EC0-AD3E-DA4B11018B55}"/>
    <cellStyle name="Comma 2 22" xfId="8841" xr:uid="{BFCCAC6C-107E-4E9B-8862-44EBF530FCDA}"/>
    <cellStyle name="Comma 2 23" xfId="8842" xr:uid="{BF56910A-07AB-4F24-93A5-FA030939ABA2}"/>
    <cellStyle name="Comma 2 23 2" xfId="8843" xr:uid="{00321008-82D1-404C-9563-09B07E4814ED}"/>
    <cellStyle name="Comma 2 23 2 2" xfId="8844" xr:uid="{356B1AF6-EB72-46C9-8937-2B29D2AA0ACC}"/>
    <cellStyle name="Comma 2 23 2 3" xfId="8845" xr:uid="{27522AB6-01A8-418E-9D6A-CA78EB224844}"/>
    <cellStyle name="Comma 2 23 2 4" xfId="8846" xr:uid="{7B3B005A-BD75-4540-8D69-737FE76060D9}"/>
    <cellStyle name="Comma 2 23 2 5" xfId="8847" xr:uid="{92E0FB4E-379D-4408-A13C-1637E4451FE4}"/>
    <cellStyle name="Comma 2 23 3" xfId="8848" xr:uid="{04B1AFED-C148-40C4-B43A-03236B992E98}"/>
    <cellStyle name="Comma 2 23 4" xfId="8849" xr:uid="{584368AF-4068-4E12-BE4B-A4F195F64147}"/>
    <cellStyle name="Comma 2 23 5" xfId="8850" xr:uid="{0CB18535-F8FA-4792-AAD9-5775BCB61205}"/>
    <cellStyle name="Comma 2 24" xfId="8851" xr:uid="{69C49C29-7E81-4E63-AA22-7247066FD91D}"/>
    <cellStyle name="Comma 2 25" xfId="8852" xr:uid="{223AE697-AA6C-4FF5-8863-E957F3F68693}"/>
    <cellStyle name="Comma 2 26" xfId="8853" xr:uid="{12973B11-4AAA-4BAD-998D-88E17F0C635F}"/>
    <cellStyle name="Comma 2 27" xfId="8854" xr:uid="{9D9B7478-422E-4B1D-B730-7DB8B6F03B39}"/>
    <cellStyle name="Comma 2 28" xfId="8855" xr:uid="{8F209ECC-03FC-49EC-8B3C-0C9317645F38}"/>
    <cellStyle name="Comma 2 29" xfId="244" xr:uid="{A6F069AD-506F-4EA1-9241-4D2A2AD8A2D3}"/>
    <cellStyle name="Comma 2 3" xfId="68" xr:uid="{0B6D7C84-D3C1-48F1-9EBD-5C45FEA9E730}"/>
    <cellStyle name="Comma 2 3 10" xfId="3140" xr:uid="{CE6884AB-CB81-459D-A679-59B8B32F1D37}"/>
    <cellStyle name="Comma 2 3 10 2" xfId="8856" xr:uid="{32C392CB-C95D-4E5F-949E-C7DC790E13D9}"/>
    <cellStyle name="Comma 2 3 10 2 2" xfId="8857" xr:uid="{F9A22F66-5D45-473C-BD21-525AF5EA4EA1}"/>
    <cellStyle name="Comma 2 3 10 2 2 2" xfId="8858" xr:uid="{3AB8DFB7-134A-4EFA-8F6F-33104A485B64}"/>
    <cellStyle name="Comma 2 3 10 2 2 2 2" xfId="8859" xr:uid="{6A491471-4FFF-4B9A-86AF-F352AED463EF}"/>
    <cellStyle name="Comma 2 3 10 2 2 2 2 2" xfId="8860" xr:uid="{208E5D2D-37EA-4496-9320-BE5022979EA5}"/>
    <cellStyle name="Comma 2 3 10 2 2 2 2 2 2" xfId="8861" xr:uid="{012E0038-8EE5-415A-8570-417B39E034DC}"/>
    <cellStyle name="Comma 2 3 10 2 2 2 2 2 3" xfId="8862" xr:uid="{7DF82763-12FE-4D90-A4EA-E50A1EAB792C}"/>
    <cellStyle name="Comma 2 3 10 2 2 2 2 2 4" xfId="8863" xr:uid="{2CC5ED17-76E4-4E70-AE5C-2CE63308B764}"/>
    <cellStyle name="Comma 2 3 10 2 2 2 2 2 5" xfId="8864" xr:uid="{C860AEBF-F17C-4D99-9E32-01F8F2EA20C5}"/>
    <cellStyle name="Comma 2 3 10 2 2 2 2 3" xfId="8865" xr:uid="{65F9DA71-D2F8-4FFC-BC2B-F75480740ED1}"/>
    <cellStyle name="Comma 2 3 10 2 2 2 2 4" xfId="8866" xr:uid="{933FDE5D-6463-4FCB-90FC-B00FB2348C62}"/>
    <cellStyle name="Comma 2 3 10 2 2 2 2 5" xfId="8867" xr:uid="{093B9F1E-37F4-4D4E-A256-36CF5D430134}"/>
    <cellStyle name="Comma 2 3 10 2 2 2 3" xfId="8868" xr:uid="{4EDADBDB-B6EB-4CE0-9355-3F375C5C3853}"/>
    <cellStyle name="Comma 2 3 10 2 2 2 4" xfId="8869" xr:uid="{80D7534D-1069-45C6-80F2-E02B8084C3CC}"/>
    <cellStyle name="Comma 2 3 10 2 2 2 5" xfId="8870" xr:uid="{C76ED19C-609E-4A3E-ADEA-6D10F596AB62}"/>
    <cellStyle name="Comma 2 3 10 2 2 2 6" xfId="8871" xr:uid="{52FA48CC-C37A-40C0-89E2-9CA1DEA1D842}"/>
    <cellStyle name="Comma 2 3 10 2 2 2 7" xfId="8872" xr:uid="{A204B5D7-4AF6-4C38-AA75-C4092A95EACD}"/>
    <cellStyle name="Comma 2 3 10 2 2 3" xfId="8873" xr:uid="{2584144D-8C6D-43FC-A84F-1625D60E626A}"/>
    <cellStyle name="Comma 2 3 10 2 2 3 2" xfId="8874" xr:uid="{2D8B949E-5E31-4A69-BCF7-7E8DA3B0B9B4}"/>
    <cellStyle name="Comma 2 3 10 2 2 3 2 2" xfId="8875" xr:uid="{E78659C4-BD4B-41ED-A611-4D1DC44B0A3A}"/>
    <cellStyle name="Comma 2 3 10 2 2 3 2 3" xfId="8876" xr:uid="{FC5E155A-662B-4D32-ACD0-282CF86A4BB6}"/>
    <cellStyle name="Comma 2 3 10 2 2 3 2 4" xfId="8877" xr:uid="{60569818-BFB8-4E19-A208-37FD32547E3E}"/>
    <cellStyle name="Comma 2 3 10 2 2 3 2 5" xfId="8878" xr:uid="{2A147208-4912-4296-B02B-5DE068EB46A7}"/>
    <cellStyle name="Comma 2 3 10 2 2 3 3" xfId="8879" xr:uid="{6EC250E2-6316-4DFC-811F-C0BA9BC1E842}"/>
    <cellStyle name="Comma 2 3 10 2 2 3 4" xfId="8880" xr:uid="{014124A6-16DF-4404-A197-4198A01AD9EC}"/>
    <cellStyle name="Comma 2 3 10 2 2 3 5" xfId="8881" xr:uid="{060F2B92-FDA6-468B-865B-5397D4A91644}"/>
    <cellStyle name="Comma 2 3 10 2 2 4" xfId="8882" xr:uid="{54EEA9F7-3FC4-48DE-AE5A-BD353ABC80D1}"/>
    <cellStyle name="Comma 2 3 10 2 2 5" xfId="8883" xr:uid="{EF608C28-81DE-4E66-913E-A2EE80B4E859}"/>
    <cellStyle name="Comma 2 3 10 2 2 6" xfId="8884" xr:uid="{6EAA5DC0-1380-446B-BB3C-E8E4B9E498E4}"/>
    <cellStyle name="Comma 2 3 10 2 2 7" xfId="8885" xr:uid="{E9D5B049-09CC-449B-B5C6-B343545150A5}"/>
    <cellStyle name="Comma 2 3 10 2 3" xfId="8886" xr:uid="{669465D2-65F4-480A-AB38-41E39A775B3D}"/>
    <cellStyle name="Comma 2 3 10 2 4" xfId="8887" xr:uid="{1DC68B7D-4581-4BEE-9CD9-0DAB957613E9}"/>
    <cellStyle name="Comma 2 3 10 2 4 2" xfId="8888" xr:uid="{652DA840-2A63-4F9D-BE1D-6D332A0191CD}"/>
    <cellStyle name="Comma 2 3 10 2 4 2 2" xfId="8889" xr:uid="{D1D870E6-C9DB-4E3B-A397-8DA0A65BF5BE}"/>
    <cellStyle name="Comma 2 3 10 2 4 2 3" xfId="8890" xr:uid="{069435BC-9591-4427-9A03-912C57E8BC06}"/>
    <cellStyle name="Comma 2 3 10 2 4 2 4" xfId="8891" xr:uid="{21F0C46E-F78F-4D5D-B78E-82715AADC96D}"/>
    <cellStyle name="Comma 2 3 10 2 4 2 5" xfId="8892" xr:uid="{86F1567A-BFC4-4D8D-BCE4-AD76DD838B1E}"/>
    <cellStyle name="Comma 2 3 10 2 4 3" xfId="8893" xr:uid="{5D25104C-8DCD-43F0-A783-7ADA0747F6EC}"/>
    <cellStyle name="Comma 2 3 10 2 4 4" xfId="8894" xr:uid="{6F6FAC88-512B-47CE-B0A2-42AE033E8996}"/>
    <cellStyle name="Comma 2 3 10 2 4 5" xfId="8895" xr:uid="{77428163-FBDE-4CD9-874F-321128724ECA}"/>
    <cellStyle name="Comma 2 3 10 2 5" xfId="8896" xr:uid="{9C48DE86-1C1D-4754-89B7-DC0695985D34}"/>
    <cellStyle name="Comma 2 3 10 2 6" xfId="8897" xr:uid="{F5664B25-CE17-4333-A425-85382B967D34}"/>
    <cellStyle name="Comma 2 3 10 2 7" xfId="8898" xr:uid="{32AB021A-560B-45D4-AA32-5CB9D29D9809}"/>
    <cellStyle name="Comma 2 3 10 2 8" xfId="8899" xr:uid="{048CBF11-F164-444C-8A7F-A1CD64B1BFCF}"/>
    <cellStyle name="Comma 2 3 10 2 9" xfId="8900" xr:uid="{15AE7719-CC5B-4926-9F20-B8B27C45B04F}"/>
    <cellStyle name="Comma 2 3 10 3" xfId="8901" xr:uid="{82B4CAAA-5C76-4441-986F-1440CE0BAA74}"/>
    <cellStyle name="Comma 2 3 10 3 2" xfId="8902" xr:uid="{EFD252EB-5DCD-4668-925E-994ABF404BC6}"/>
    <cellStyle name="Comma 2 3 10 3 2 2" xfId="8903" xr:uid="{DC5E4AE8-CCCA-4B96-8F11-08081C0F1BD9}"/>
    <cellStyle name="Comma 2 3 10 3 2 2 2" xfId="8904" xr:uid="{3FDBA23B-8295-4650-8D42-BE88FC7ABDC1}"/>
    <cellStyle name="Comma 2 3 10 3 2 2 2 2" xfId="8905" xr:uid="{5F1EDD53-F235-495E-BC5A-D5A3C003D8E6}"/>
    <cellStyle name="Comma 2 3 10 3 2 2 2 3" xfId="8906" xr:uid="{817BB7DD-B0DC-48DC-97B3-62CA924E87D4}"/>
    <cellStyle name="Comma 2 3 10 3 2 2 2 4" xfId="8907" xr:uid="{063D4F7B-E8EF-4603-BE3B-1BFC34382DD9}"/>
    <cellStyle name="Comma 2 3 10 3 2 2 2 5" xfId="8908" xr:uid="{EC78A98B-B4DE-4988-839A-33CB0AF6F55D}"/>
    <cellStyle name="Comma 2 3 10 3 2 2 3" xfId="8909" xr:uid="{8CDE723A-3FE4-41B6-8EDD-8387A4A729FB}"/>
    <cellStyle name="Comma 2 3 10 3 2 2 4" xfId="8910" xr:uid="{21616FF4-C0CC-4835-94D7-45B32E85799E}"/>
    <cellStyle name="Comma 2 3 10 3 2 2 5" xfId="8911" xr:uid="{526AED97-EA6E-48B2-9E4C-61BB6536649B}"/>
    <cellStyle name="Comma 2 3 10 3 2 3" xfId="8912" xr:uid="{786F2E08-EE69-4D1E-B804-DB6D1CA65AA4}"/>
    <cellStyle name="Comma 2 3 10 3 2 4" xfId="8913" xr:uid="{07FBBF5E-D600-4F94-8BB9-DCCC062CFF3B}"/>
    <cellStyle name="Comma 2 3 10 3 2 5" xfId="8914" xr:uid="{63E0F06A-E3B0-49BE-A3B2-2C486E68D0C3}"/>
    <cellStyle name="Comma 2 3 10 3 2 6" xfId="8915" xr:uid="{952A0D14-06CF-4953-82C0-2CF7962EB122}"/>
    <cellStyle name="Comma 2 3 10 3 2 7" xfId="8916" xr:uid="{60E5709F-E370-4C8C-BF42-E28E2A473490}"/>
    <cellStyle name="Comma 2 3 10 3 3" xfId="8917" xr:uid="{E53FDBB3-1D0F-4ACD-9417-915DE09BB993}"/>
    <cellStyle name="Comma 2 3 10 3 3 2" xfId="8918" xr:uid="{64F37B46-F733-4602-AF5A-B343EF2FC3F0}"/>
    <cellStyle name="Comma 2 3 10 3 3 2 2" xfId="8919" xr:uid="{274C0895-805A-4FC0-8788-AB2ADC4E5AD7}"/>
    <cellStyle name="Comma 2 3 10 3 3 2 3" xfId="8920" xr:uid="{F3F3533E-1E4A-404C-B03F-C09AD3D7E2C9}"/>
    <cellStyle name="Comma 2 3 10 3 3 2 4" xfId="8921" xr:uid="{564516A2-B4E6-49BF-8876-8BA540FBE401}"/>
    <cellStyle name="Comma 2 3 10 3 3 2 5" xfId="8922" xr:uid="{06D545BF-BBDF-4640-8978-A8BF708DCCE1}"/>
    <cellStyle name="Comma 2 3 10 3 3 3" xfId="8923" xr:uid="{8CC8450C-520F-428C-AA10-1558EA927B51}"/>
    <cellStyle name="Comma 2 3 10 3 3 4" xfId="8924" xr:uid="{4E712BF2-61B3-4AF0-B4D7-C4E1CE187A83}"/>
    <cellStyle name="Comma 2 3 10 3 3 5" xfId="8925" xr:uid="{978AB635-65EF-431C-86CF-755B9560C388}"/>
    <cellStyle name="Comma 2 3 10 3 4" xfId="8926" xr:uid="{46D08DAE-99D1-47BD-97AF-050B965288CC}"/>
    <cellStyle name="Comma 2 3 10 3 5" xfId="8927" xr:uid="{E8CEE0A0-2BBA-4A3B-9B05-A24ED377A6FC}"/>
    <cellStyle name="Comma 2 3 10 3 6" xfId="8928" xr:uid="{60C22CFE-DDBD-44F6-8F08-7AE7C72BF53D}"/>
    <cellStyle name="Comma 2 3 10 3 7" xfId="8929" xr:uid="{A332A0E9-24CF-4DCA-88B1-C8363E108320}"/>
    <cellStyle name="Comma 2 3 10 4" xfId="8930" xr:uid="{BFC50C0E-B91E-40F7-BBF8-CCBECCE1CDC0}"/>
    <cellStyle name="Comma 2 3 10 4 2" xfId="8931" xr:uid="{E5C763CB-8E60-4690-B1A0-96AD807A6FBB}"/>
    <cellStyle name="Comma 2 3 10 4 2 2" xfId="8932" xr:uid="{5CEC89C5-7F75-42F9-983C-74ECFB1DC801}"/>
    <cellStyle name="Comma 2 3 10 4 2 3" xfId="8933" xr:uid="{6C498F3F-8192-4E65-A8A9-DF2AFF4AA8A9}"/>
    <cellStyle name="Comma 2 3 10 4 2 4" xfId="8934" xr:uid="{92374AC6-4B17-44AA-B4CE-847616AD4471}"/>
    <cellStyle name="Comma 2 3 10 4 2 5" xfId="8935" xr:uid="{353003E2-6AF2-4E85-9452-C7B8F319EBD2}"/>
    <cellStyle name="Comma 2 3 10 4 3" xfId="8936" xr:uid="{ABD26609-2FE9-496D-9A31-BF6F7909197F}"/>
    <cellStyle name="Comma 2 3 10 4 4" xfId="8937" xr:uid="{76BE14F1-78BA-4D85-9878-A557AECBFDF4}"/>
    <cellStyle name="Comma 2 3 10 4 5" xfId="8938" xr:uid="{47C6B159-47B1-4B1B-9E96-FB9E08C46DEE}"/>
    <cellStyle name="Comma 2 3 10 5" xfId="8939" xr:uid="{DB25DBD9-B365-4640-97B9-E94550DE8AEA}"/>
    <cellStyle name="Comma 2 3 10 6" xfId="8940" xr:uid="{040FBFC2-35AE-41EC-8255-DD0645FD0833}"/>
    <cellStyle name="Comma 2 3 10 7" xfId="8941" xr:uid="{66B650A9-2E1E-4670-9BDA-867BCEE2CC1D}"/>
    <cellStyle name="Comma 2 3 10 8" xfId="8942" xr:uid="{2398BC5A-A080-4EAF-B0DC-DECAF153E29C}"/>
    <cellStyle name="Comma 2 3 10 9" xfId="8943" xr:uid="{43FC79E8-1597-4306-A369-CEAEEC42B051}"/>
    <cellStyle name="Comma 2 3 11" xfId="3141" xr:uid="{5FF59771-5BF6-480A-98B4-5B385D72C921}"/>
    <cellStyle name="Comma 2 3 12" xfId="3142" xr:uid="{3E73EDDF-541B-4DB1-B22B-1CFF6AFE2B56}"/>
    <cellStyle name="Comma 2 3 12 2" xfId="8944" xr:uid="{A81EF11A-221D-43E5-956D-0DD4D0BEC679}"/>
    <cellStyle name="Comma 2 3 12 2 2" xfId="8945" xr:uid="{F79A760A-ECF3-49A4-9F2D-A29971C21B2F}"/>
    <cellStyle name="Comma 2 3 12 2 2 2" xfId="8946" xr:uid="{DFDF9CCC-B5C8-4E3F-B73B-FF21F930D04C}"/>
    <cellStyle name="Comma 2 3 12 2 2 2 2" xfId="8947" xr:uid="{898B1A8D-40A3-4882-89A5-F1093ACE2661}"/>
    <cellStyle name="Comma 2 3 12 2 2 2 3" xfId="8948" xr:uid="{0AF6FD6D-AD7B-4C8D-B127-C35BA0D0A893}"/>
    <cellStyle name="Comma 2 3 12 2 2 2 4" xfId="8949" xr:uid="{96084D60-4EC5-4713-AF47-0A616A19853D}"/>
    <cellStyle name="Comma 2 3 12 2 2 2 5" xfId="8950" xr:uid="{B1A27CC3-338B-46DF-9BC9-9462661B3FC4}"/>
    <cellStyle name="Comma 2 3 12 2 2 3" xfId="8951" xr:uid="{15D48925-AE13-48EA-9A80-173088C03ACC}"/>
    <cellStyle name="Comma 2 3 12 2 2 4" xfId="8952" xr:uid="{81C5D052-E955-4A8A-878E-8FADB289D098}"/>
    <cellStyle name="Comma 2 3 12 2 2 5" xfId="8953" xr:uid="{976411BB-CC55-4B94-8DD8-8DC222CBD92B}"/>
    <cellStyle name="Comma 2 3 12 2 3" xfId="8954" xr:uid="{8690CB5F-F788-4A5D-86B2-E3005307311D}"/>
    <cellStyle name="Comma 2 3 12 2 4" xfId="8955" xr:uid="{5F8390BA-F5D0-4F36-AC59-A3EB226C9E0E}"/>
    <cellStyle name="Comma 2 3 12 2 5" xfId="8956" xr:uid="{A002489A-98F7-4D8E-ABF5-BD75E5B2F48D}"/>
    <cellStyle name="Comma 2 3 12 2 6" xfId="8957" xr:uid="{AF6A5DB4-A30E-4552-8BDE-947C9E255085}"/>
    <cellStyle name="Comma 2 3 12 2 7" xfId="8958" xr:uid="{F0D16A2A-CD99-4384-9B7F-F01800601096}"/>
    <cellStyle name="Comma 2 3 12 3" xfId="8959" xr:uid="{4FF027B4-F288-4F95-8EE8-201D1D4C9A76}"/>
    <cellStyle name="Comma 2 3 12 3 2" xfId="8960" xr:uid="{9C471F61-38AE-4670-97E9-132F0DD15D6E}"/>
    <cellStyle name="Comma 2 3 12 3 2 2" xfId="8961" xr:uid="{C7ADEC94-7B5A-40A2-9DDB-17FF103A33BD}"/>
    <cellStyle name="Comma 2 3 12 3 2 3" xfId="8962" xr:uid="{9F228891-90C1-4C04-B9BB-83AAE5E5E02A}"/>
    <cellStyle name="Comma 2 3 12 3 2 4" xfId="8963" xr:uid="{9FC2DDB3-3D27-4952-B08C-8BE0D03F1E1F}"/>
    <cellStyle name="Comma 2 3 12 3 2 5" xfId="8964" xr:uid="{56FBFE70-4766-4A78-802C-B2B95350699C}"/>
    <cellStyle name="Comma 2 3 12 3 3" xfId="8965" xr:uid="{5B106B1B-F3E7-412B-A08A-BC3B0CC8EE2C}"/>
    <cellStyle name="Comma 2 3 12 3 4" xfId="8966" xr:uid="{007676EF-1684-41CF-9658-5A38D6A1B8DC}"/>
    <cellStyle name="Comma 2 3 12 3 5" xfId="8967" xr:uid="{EF4C9F3A-5A18-469B-BDA3-3E582BA64FD6}"/>
    <cellStyle name="Comma 2 3 12 4" xfId="8968" xr:uid="{03A658A9-72AA-4373-929D-B2B5ACFFB87E}"/>
    <cellStyle name="Comma 2 3 12 5" xfId="8969" xr:uid="{1F053107-FE31-4067-A4BF-340416A5E2AB}"/>
    <cellStyle name="Comma 2 3 12 6" xfId="8970" xr:uid="{45D45A1F-8687-41C2-BC0E-CBF62809BFAF}"/>
    <cellStyle name="Comma 2 3 12 7" xfId="8971" xr:uid="{90B1ECBF-E07F-4C9B-87D3-D3915A90775D}"/>
    <cellStyle name="Comma 2 3 13" xfId="3143" xr:uid="{4C908CCA-1174-4FF3-AF5E-E148119DE3EE}"/>
    <cellStyle name="Comma 2 3 14" xfId="3144" xr:uid="{84BE5157-1896-4ABC-BB34-4362E3BDB589}"/>
    <cellStyle name="Comma 2 3 14 2" xfId="8972" xr:uid="{7551984F-BDB1-4EFA-9434-69937012126E}"/>
    <cellStyle name="Comma 2 3 14 2 2" xfId="8973" xr:uid="{DF0C43BB-4E82-48A2-A5A9-0BCAD7FFED50}"/>
    <cellStyle name="Comma 2 3 14 2 3" xfId="8974" xr:uid="{3DA5A4AC-1F5B-44B4-9E66-E7C0DCC8A70A}"/>
    <cellStyle name="Comma 2 3 14 2 4" xfId="8975" xr:uid="{7342FB08-5460-4B7D-B0AC-0A41D678E685}"/>
    <cellStyle name="Comma 2 3 14 2 5" xfId="8976" xr:uid="{E622F6E5-6862-47C5-B302-2A6D6B341762}"/>
    <cellStyle name="Comma 2 3 14 3" xfId="8977" xr:uid="{84D3EE51-8CFC-40AC-8A70-3EF5C5DCBD02}"/>
    <cellStyle name="Comma 2 3 14 4" xfId="8978" xr:uid="{E486898E-FD2F-4981-AD23-45BF2E3B8AAE}"/>
    <cellStyle name="Comma 2 3 14 5" xfId="8979" xr:uid="{37601942-E22D-4BC5-80F4-61509A7B8E6E}"/>
    <cellStyle name="Comma 2 3 15" xfId="3145" xr:uid="{DB588F9F-9338-4142-94B8-A3A04F131457}"/>
    <cellStyle name="Comma 2 3 16" xfId="3146" xr:uid="{B348FC98-2257-4ED5-8AD1-9A037EDE0D61}"/>
    <cellStyle name="Comma 2 3 17" xfId="3147" xr:uid="{5CA7E681-779F-45C7-8A31-36B9CC15FCCB}"/>
    <cellStyle name="Comma 2 3 18" xfId="3148" xr:uid="{B6BD117D-948B-4FC9-9BCC-A4B8CD61811A}"/>
    <cellStyle name="Comma 2 3 19" xfId="3149" xr:uid="{48811928-6849-4934-8705-6987793DC86B}"/>
    <cellStyle name="Comma 2 3 2" xfId="92" xr:uid="{915D2580-DAEF-40AD-8C1F-FBB2D0D4702D}"/>
    <cellStyle name="Comma 2 3 2 2" xfId="8980" xr:uid="{8FAF6642-11BF-45BD-BB04-3859C12AA141}"/>
    <cellStyle name="Comma 2 3 2 3" xfId="8981" xr:uid="{DD987D90-ADCA-445B-90B7-B597E4B3CCE4}"/>
    <cellStyle name="Comma 2 3 2 4" xfId="8982" xr:uid="{88FF6808-1CD4-499C-B537-76DC17051958}"/>
    <cellStyle name="Comma 2 3 2 5" xfId="8983" xr:uid="{41B6AD5D-417E-42CD-AFC6-6100AC380F2B}"/>
    <cellStyle name="Comma 2 3 2 6" xfId="8984" xr:uid="{006EB3A8-4B64-4D8A-BE32-16CF086C732B}"/>
    <cellStyle name="Comma 2 3 2 7" xfId="278" xr:uid="{10FDD33F-F5BB-42A5-88B8-3F0131DA2022}"/>
    <cellStyle name="Comma 2 3 2 8" xfId="38517" xr:uid="{C496B476-07F5-44FD-A7F9-522CECBE6FAA}"/>
    <cellStyle name="Comma 2 3 20" xfId="3150" xr:uid="{7859F85A-C823-4E29-A07B-462255FB6F0D}"/>
    <cellStyle name="Comma 2 3 21" xfId="277" xr:uid="{49BC27F2-C349-4754-868D-495BAD4EF730}"/>
    <cellStyle name="Comma 2 3 3" xfId="140" xr:uid="{F0C9AEEC-3AA8-421A-86F8-64016CFD5542}"/>
    <cellStyle name="Comma 2 3 3 2" xfId="8985" xr:uid="{3F3322F5-6CAB-4161-95EF-2756EDCFEEF9}"/>
    <cellStyle name="Comma 2 3 3 3" xfId="8986" xr:uid="{DC313DB4-9759-47FC-B3D0-F5C13F3AE48F}"/>
    <cellStyle name="Comma 2 3 3 4" xfId="8987" xr:uid="{850797ED-2E3C-4C90-880A-6ACD0E5A2D34}"/>
    <cellStyle name="Comma 2 3 3 5" xfId="8988" xr:uid="{5921F439-6AF6-4665-824B-478AF0580D5C}"/>
    <cellStyle name="Comma 2 3 3 6" xfId="8989" xr:uid="{8F6B5675-8425-44B9-B118-1F28C2EF6E7F}"/>
    <cellStyle name="Comma 2 3 4" xfId="3151" xr:uid="{057A3517-C912-445F-9EDF-7E92CDF5F18A}"/>
    <cellStyle name="Comma 2 3 4 2" xfId="8990" xr:uid="{01C41927-EF19-45A1-AFF5-D21A14CD0EE5}"/>
    <cellStyle name="Comma 2 3 4 3" xfId="8991" xr:uid="{D792F897-E1E5-4944-93C3-C27668F6493A}"/>
    <cellStyle name="Comma 2 3 4 4" xfId="8992" xr:uid="{66A45F45-962B-4FB0-92B7-8EA264301650}"/>
    <cellStyle name="Comma 2 3 4 5" xfId="8993" xr:uid="{4929BE14-C7AA-49B4-B1C0-BBE69F418C3F}"/>
    <cellStyle name="Comma 2 3 4 6" xfId="8994" xr:uid="{CAC1A85B-A8EA-4E41-AAFD-E8F01CDC62B4}"/>
    <cellStyle name="Comma 2 3 5" xfId="3152" xr:uid="{0E740EFF-5F0E-4A86-9BE3-655CA0C685A0}"/>
    <cellStyle name="Comma 2 3 5 2" xfId="8995" xr:uid="{B3671C09-3E01-4DBF-92E7-CF01DCED5BAB}"/>
    <cellStyle name="Comma 2 3 5 3" xfId="8996" xr:uid="{0D269D40-3CDF-47C5-84AE-0A07BB7C2F0A}"/>
    <cellStyle name="Comma 2 3 5 4" xfId="8997" xr:uid="{D3E62D95-2EE1-4BD5-A3BC-E8EA91E33BDB}"/>
    <cellStyle name="Comma 2 3 5 5" xfId="8998" xr:uid="{1B0CA60B-7EC2-4A3A-BCA4-2A10508DB48B}"/>
    <cellStyle name="Comma 2 3 5 6" xfId="8999" xr:uid="{EC6A45E5-3DA0-4276-97B6-1E685770CEA2}"/>
    <cellStyle name="Comma 2 3 6" xfId="3153" xr:uid="{5D0A59E1-C539-4A02-951E-DA3A4FF0C0BE}"/>
    <cellStyle name="Comma 2 3 6 2" xfId="9000" xr:uid="{638A9628-6F49-4FDD-BE57-D088D022F14C}"/>
    <cellStyle name="Comma 2 3 6 3" xfId="9001" xr:uid="{B9927FE6-571B-498D-9F80-FF7CFFED9098}"/>
    <cellStyle name="Comma 2 3 6 4" xfId="9002" xr:uid="{7A061FCD-63EE-41E9-AA49-6D0E15BF7033}"/>
    <cellStyle name="Comma 2 3 6 5" xfId="9003" xr:uid="{2CB07A08-179F-4160-8B85-AE57CA350898}"/>
    <cellStyle name="Comma 2 3 6 6" xfId="9004" xr:uid="{09895EA2-1106-4232-808E-7A22A46E57B9}"/>
    <cellStyle name="Comma 2 3 7" xfId="3154" xr:uid="{14378EF5-4A36-407C-8E7E-FAF5978CED7F}"/>
    <cellStyle name="Comma 2 3 8" xfId="3155" xr:uid="{1FD3C51E-0588-4D56-A59F-6C60DDCD1C9A}"/>
    <cellStyle name="Comma 2 3 9" xfId="3156" xr:uid="{E60889B3-087C-4D97-9110-54A84F52463D}"/>
    <cellStyle name="Comma 2 3 9 10" xfId="9005" xr:uid="{B6E76ABD-A698-4577-9BD1-E63EFEBE63AF}"/>
    <cellStyle name="Comma 2 3 9 11" xfId="9006" xr:uid="{623AD74D-5FC3-4704-9ABF-3F5AA0956D32}"/>
    <cellStyle name="Comma 2 3 9 2" xfId="9007" xr:uid="{904564B4-C30D-4F92-A100-A94709B582A3}"/>
    <cellStyle name="Comma 2 3 9 2 10" xfId="9008" xr:uid="{9D6E8C38-3E5F-45D1-9845-E52B2FFFAA15}"/>
    <cellStyle name="Comma 2 3 9 2 11" xfId="9009" xr:uid="{D63C5D5F-F184-495B-9DEA-FA339E2FE8EC}"/>
    <cellStyle name="Comma 2 3 9 2 2" xfId="9010" xr:uid="{007C3586-D2AF-4162-AFD5-2E31111AFD60}"/>
    <cellStyle name="Comma 2 3 9 2 2 2" xfId="9011" xr:uid="{C685E74E-11F7-4ABA-B96A-4C3C8518A509}"/>
    <cellStyle name="Comma 2 3 9 2 2 2 2" xfId="9012" xr:uid="{D0C74B37-3781-4035-BC8F-806443D7CE8E}"/>
    <cellStyle name="Comma 2 3 9 2 2 2 2 2" xfId="9013" xr:uid="{B21ECE62-6F74-4838-97CB-1F2F2E58D729}"/>
    <cellStyle name="Comma 2 3 9 2 2 2 2 2 2" xfId="9014" xr:uid="{073EE2E2-EDF6-46D5-8002-3FCC085FBDC3}"/>
    <cellStyle name="Comma 2 3 9 2 2 2 2 2 2 2" xfId="9015" xr:uid="{464C94F7-A2A3-49BF-B1D5-9E48756466C8}"/>
    <cellStyle name="Comma 2 3 9 2 2 2 2 2 2 2 2" xfId="9016" xr:uid="{C4AE5502-0CD6-4A05-8FE0-F0CF6242E57E}"/>
    <cellStyle name="Comma 2 3 9 2 2 2 2 2 2 2 3" xfId="9017" xr:uid="{C5920C31-E591-49E3-902C-3CFB36D59427}"/>
    <cellStyle name="Comma 2 3 9 2 2 2 2 2 2 2 4" xfId="9018" xr:uid="{F6231609-853F-44A7-B545-EC3E5E7920F9}"/>
    <cellStyle name="Comma 2 3 9 2 2 2 2 2 2 2 5" xfId="9019" xr:uid="{799C9F9E-1443-46CE-A424-0A124C972970}"/>
    <cellStyle name="Comma 2 3 9 2 2 2 2 2 2 3" xfId="9020" xr:uid="{A6F1C1F6-BA28-4AE4-AFB2-75FC26076135}"/>
    <cellStyle name="Comma 2 3 9 2 2 2 2 2 2 4" xfId="9021" xr:uid="{23839B54-63E5-4894-8A17-4FDBC936E7BA}"/>
    <cellStyle name="Comma 2 3 9 2 2 2 2 2 2 5" xfId="9022" xr:uid="{38D748E2-A738-4A21-AF29-CC2EBCD18E51}"/>
    <cellStyle name="Comma 2 3 9 2 2 2 2 2 3" xfId="9023" xr:uid="{549E081F-031C-49BA-B049-3EA4566417D0}"/>
    <cellStyle name="Comma 2 3 9 2 2 2 2 2 4" xfId="9024" xr:uid="{7410EF4B-C0DE-4AF7-A60B-4E48CDC3EC29}"/>
    <cellStyle name="Comma 2 3 9 2 2 2 2 2 5" xfId="9025" xr:uid="{EE7BF0A7-9450-46D4-828A-16073BCEDD7A}"/>
    <cellStyle name="Comma 2 3 9 2 2 2 2 2 6" xfId="9026" xr:uid="{A48D434A-0015-4E8A-890A-E7746EA446F6}"/>
    <cellStyle name="Comma 2 3 9 2 2 2 2 2 7" xfId="9027" xr:uid="{53A3607A-F527-4C0A-89AE-1C60D08D0280}"/>
    <cellStyle name="Comma 2 3 9 2 2 2 2 3" xfId="9028" xr:uid="{EE92E245-6243-4E1A-8432-6EABD1AC73A8}"/>
    <cellStyle name="Comma 2 3 9 2 2 2 2 3 2" xfId="9029" xr:uid="{819BE200-76BF-43C2-A931-DE4F4BDB5BEF}"/>
    <cellStyle name="Comma 2 3 9 2 2 2 2 3 2 2" xfId="9030" xr:uid="{897B298C-BCC7-4CFC-AB73-33F460C4C20F}"/>
    <cellStyle name="Comma 2 3 9 2 2 2 2 3 2 3" xfId="9031" xr:uid="{115DD429-8CFA-4637-A538-B38DB385036C}"/>
    <cellStyle name="Comma 2 3 9 2 2 2 2 3 2 4" xfId="9032" xr:uid="{3B11DE8E-3451-4F62-9958-68F978EF7EFA}"/>
    <cellStyle name="Comma 2 3 9 2 2 2 2 3 2 5" xfId="9033" xr:uid="{C3C18284-0CD2-4E6A-84E0-041CFD45FE09}"/>
    <cellStyle name="Comma 2 3 9 2 2 2 2 3 3" xfId="9034" xr:uid="{45AB9B5E-B79A-442B-8995-E1CC9A7B1E18}"/>
    <cellStyle name="Comma 2 3 9 2 2 2 2 3 4" xfId="9035" xr:uid="{3A1A9E0E-D6B3-4C92-87E4-DBAC33120527}"/>
    <cellStyle name="Comma 2 3 9 2 2 2 2 3 5" xfId="9036" xr:uid="{65E47529-B3E2-4CF2-9E34-E94253268EA3}"/>
    <cellStyle name="Comma 2 3 9 2 2 2 2 4" xfId="9037" xr:uid="{76B6C6E3-88F5-49F1-A8EB-05429B210E72}"/>
    <cellStyle name="Comma 2 3 9 2 2 2 2 5" xfId="9038" xr:uid="{1BC5F444-82B7-4E1D-800D-DF24CCE099D5}"/>
    <cellStyle name="Comma 2 3 9 2 2 2 2 6" xfId="9039" xr:uid="{F0DBE9B1-5011-4E5F-8BFD-48C2E402CA55}"/>
    <cellStyle name="Comma 2 3 9 2 2 2 2 7" xfId="9040" xr:uid="{0BDC9651-BD0E-421E-A7C3-E47086158603}"/>
    <cellStyle name="Comma 2 3 9 2 2 2 3" xfId="9041" xr:uid="{CD68AA80-8745-4813-99D7-3DC3C4EE4413}"/>
    <cellStyle name="Comma 2 3 9 2 2 2 4" xfId="9042" xr:uid="{65816C38-9C78-419D-866E-424E95B35EB4}"/>
    <cellStyle name="Comma 2 3 9 2 2 2 4 2" xfId="9043" xr:uid="{19C00C59-B563-482E-BBC6-D3B1FB2F07C9}"/>
    <cellStyle name="Comma 2 3 9 2 2 2 4 2 2" xfId="9044" xr:uid="{B451BBF0-C630-4296-9AC4-39BDF3B7E303}"/>
    <cellStyle name="Comma 2 3 9 2 2 2 4 2 3" xfId="9045" xr:uid="{4D4BBDE7-2C5C-4F8E-94ED-B8CD2CDA73BB}"/>
    <cellStyle name="Comma 2 3 9 2 2 2 4 2 4" xfId="9046" xr:uid="{1F6BA573-3203-411E-8D46-D1BEA46BB4EE}"/>
    <cellStyle name="Comma 2 3 9 2 2 2 4 2 5" xfId="9047" xr:uid="{01F4C2D2-8693-4F1D-BF52-F9E062F1816B}"/>
    <cellStyle name="Comma 2 3 9 2 2 2 4 3" xfId="9048" xr:uid="{274A32CB-98DC-4C7A-B3A0-CB86B5D26409}"/>
    <cellStyle name="Comma 2 3 9 2 2 2 4 4" xfId="9049" xr:uid="{C0830650-6B49-4005-B004-094C0242D6D8}"/>
    <cellStyle name="Comma 2 3 9 2 2 2 4 5" xfId="9050" xr:uid="{2775E054-11E9-4A00-87C6-542B4B1A3E1F}"/>
    <cellStyle name="Comma 2 3 9 2 2 2 5" xfId="9051" xr:uid="{D398137D-2071-4E04-97AD-0E78C419406B}"/>
    <cellStyle name="Comma 2 3 9 2 2 2 6" xfId="9052" xr:uid="{EF9088FD-F12F-4268-9000-76F21D565A09}"/>
    <cellStyle name="Comma 2 3 9 2 2 2 7" xfId="9053" xr:uid="{8F7F61A6-6AD6-4D22-B5F4-84B735948B25}"/>
    <cellStyle name="Comma 2 3 9 2 2 2 8" xfId="9054" xr:uid="{AD3AE1B1-EC2B-4900-950B-CE281B7147B0}"/>
    <cellStyle name="Comma 2 3 9 2 2 2 9" xfId="9055" xr:uid="{2AD0B042-DD64-44BA-86F7-A8E6392E845D}"/>
    <cellStyle name="Comma 2 3 9 2 2 3" xfId="9056" xr:uid="{7E0E75F1-1872-4B74-985A-B55B1B10DD21}"/>
    <cellStyle name="Comma 2 3 9 2 2 3 2" xfId="9057" xr:uid="{FE09AB4A-EA6D-4DFC-B11B-4DCFEC6DD2B0}"/>
    <cellStyle name="Comma 2 3 9 2 2 3 2 2" xfId="9058" xr:uid="{19DD5836-6779-44BF-9FAA-7DBAD180DF48}"/>
    <cellStyle name="Comma 2 3 9 2 2 3 2 2 2" xfId="9059" xr:uid="{CD21F6EB-28B5-43B9-A932-8B461DCD683A}"/>
    <cellStyle name="Comma 2 3 9 2 2 3 2 2 2 2" xfId="9060" xr:uid="{EB62F0E8-7870-4BE6-99B8-AE6D4AD7BEAE}"/>
    <cellStyle name="Comma 2 3 9 2 2 3 2 2 2 3" xfId="9061" xr:uid="{601DBFED-67FB-4770-B280-2EBDE5825702}"/>
    <cellStyle name="Comma 2 3 9 2 2 3 2 2 2 4" xfId="9062" xr:uid="{10F0A089-40FF-44C4-B2BF-A327AC0D96C8}"/>
    <cellStyle name="Comma 2 3 9 2 2 3 2 2 2 5" xfId="9063" xr:uid="{D148808D-444D-49D7-A116-2E1EAF225494}"/>
    <cellStyle name="Comma 2 3 9 2 2 3 2 2 3" xfId="9064" xr:uid="{69CE9F79-816A-4936-A24E-75E73AA17FD5}"/>
    <cellStyle name="Comma 2 3 9 2 2 3 2 2 4" xfId="9065" xr:uid="{ABAD83BE-6FCF-4E39-ADA9-A4DD233178F1}"/>
    <cellStyle name="Comma 2 3 9 2 2 3 2 2 5" xfId="9066" xr:uid="{7E2B7D6B-93FC-4004-B760-E2770D051594}"/>
    <cellStyle name="Comma 2 3 9 2 2 3 2 3" xfId="9067" xr:uid="{F79324F0-6C0A-4B3E-BBC1-E564138BF973}"/>
    <cellStyle name="Comma 2 3 9 2 2 3 2 4" xfId="9068" xr:uid="{533A7EA2-53B2-47CF-9F0F-186C34075577}"/>
    <cellStyle name="Comma 2 3 9 2 2 3 2 5" xfId="9069" xr:uid="{D1AF4B96-844B-4ABA-9812-90FCE70461F1}"/>
    <cellStyle name="Comma 2 3 9 2 2 3 2 6" xfId="9070" xr:uid="{D0499582-0118-493E-8622-B45A77921D53}"/>
    <cellStyle name="Comma 2 3 9 2 2 3 2 7" xfId="9071" xr:uid="{8A44FEF0-3FAB-4361-86F0-3B95525C8951}"/>
    <cellStyle name="Comma 2 3 9 2 2 3 3" xfId="9072" xr:uid="{8EBBAF3C-CA22-4AA7-A59E-1A01A87625E6}"/>
    <cellStyle name="Comma 2 3 9 2 2 3 3 2" xfId="9073" xr:uid="{9A657190-446E-474E-9674-83E4DCAB0D18}"/>
    <cellStyle name="Comma 2 3 9 2 2 3 3 2 2" xfId="9074" xr:uid="{9C6033F2-FE2E-48A9-A538-658D530E6C9A}"/>
    <cellStyle name="Comma 2 3 9 2 2 3 3 2 3" xfId="9075" xr:uid="{A5CD1142-0966-4D9F-950A-859AB0E9C508}"/>
    <cellStyle name="Comma 2 3 9 2 2 3 3 2 4" xfId="9076" xr:uid="{D600F307-26AB-4AEC-91C8-CDC6728EEEC9}"/>
    <cellStyle name="Comma 2 3 9 2 2 3 3 2 5" xfId="9077" xr:uid="{2E194052-ED4B-411D-89BB-19D9555C6E62}"/>
    <cellStyle name="Comma 2 3 9 2 2 3 3 3" xfId="9078" xr:uid="{ED9C0CB0-8B75-4A78-873B-7E8CB2F5235D}"/>
    <cellStyle name="Comma 2 3 9 2 2 3 3 4" xfId="9079" xr:uid="{DA9AAC09-34F7-4152-AF2E-19B292C6C65C}"/>
    <cellStyle name="Comma 2 3 9 2 2 3 3 5" xfId="9080" xr:uid="{2D923214-B583-42CD-B395-61D3D083DA3D}"/>
    <cellStyle name="Comma 2 3 9 2 2 3 4" xfId="9081" xr:uid="{3BA782BD-28E6-4217-87F3-F6ED24FCE1F8}"/>
    <cellStyle name="Comma 2 3 9 2 2 3 5" xfId="9082" xr:uid="{C3FCFF6B-2998-4C3C-A0F0-0B9CFB937427}"/>
    <cellStyle name="Comma 2 3 9 2 2 3 6" xfId="9083" xr:uid="{37A1EC8A-D5FF-4553-8D6B-D309D689563D}"/>
    <cellStyle name="Comma 2 3 9 2 2 3 7" xfId="9084" xr:uid="{0E17CD7D-9621-4200-A45F-E217C814FC9D}"/>
    <cellStyle name="Comma 2 3 9 2 2 4" xfId="9085" xr:uid="{9515B5A1-430F-4926-B670-82F76FE8C04F}"/>
    <cellStyle name="Comma 2 3 9 2 2 4 2" xfId="9086" xr:uid="{7785650F-9F4B-43B9-9466-58967E3D781A}"/>
    <cellStyle name="Comma 2 3 9 2 2 4 2 2" xfId="9087" xr:uid="{49F6C0CB-4279-48B5-9E34-D03B029B4539}"/>
    <cellStyle name="Comma 2 3 9 2 2 4 2 3" xfId="9088" xr:uid="{08879317-8872-4FCB-8B3D-042989A543E8}"/>
    <cellStyle name="Comma 2 3 9 2 2 4 2 4" xfId="9089" xr:uid="{E493551D-A3CB-4E92-B564-F89B1E2F760F}"/>
    <cellStyle name="Comma 2 3 9 2 2 4 2 5" xfId="9090" xr:uid="{061C7714-DE72-4B2B-817E-5B7E26CC6F4E}"/>
    <cellStyle name="Comma 2 3 9 2 2 4 3" xfId="9091" xr:uid="{9D0678A8-4119-4842-9F30-A9B095B2456D}"/>
    <cellStyle name="Comma 2 3 9 2 2 4 4" xfId="9092" xr:uid="{8CF88312-E822-41B6-88FD-41A7E2F5742D}"/>
    <cellStyle name="Comma 2 3 9 2 2 4 5" xfId="9093" xr:uid="{EA9EBDB3-BCCD-4D33-8FAE-60E94DA87C74}"/>
    <cellStyle name="Comma 2 3 9 2 2 5" xfId="9094" xr:uid="{5C09761C-170C-46B4-94F7-92A210290F2E}"/>
    <cellStyle name="Comma 2 3 9 2 2 6" xfId="9095" xr:uid="{3D58E886-11D9-4626-B19A-ED466D660751}"/>
    <cellStyle name="Comma 2 3 9 2 2 7" xfId="9096" xr:uid="{1DAAA5D1-875F-40B1-85A2-6B2D375FF940}"/>
    <cellStyle name="Comma 2 3 9 2 2 8" xfId="9097" xr:uid="{EF23D7E0-F72C-4234-ABEC-861AB24B399B}"/>
    <cellStyle name="Comma 2 3 9 2 2 9" xfId="9098" xr:uid="{B05777B5-3E75-4C6F-8A42-1DF69ED71C3E}"/>
    <cellStyle name="Comma 2 3 9 2 3" xfId="9099" xr:uid="{11CD320B-4558-4D65-8999-88121F82D7D9}"/>
    <cellStyle name="Comma 2 3 9 2 4" xfId="9100" xr:uid="{33DDF5FD-AA23-433F-A838-77623533BF06}"/>
    <cellStyle name="Comma 2 3 9 2 4 2" xfId="9101" xr:uid="{83FC118D-3518-49BA-8164-5F6AAF56FC39}"/>
    <cellStyle name="Comma 2 3 9 2 4 2 2" xfId="9102" xr:uid="{4E050144-DD6E-4132-A68C-E0CE5A1C25D4}"/>
    <cellStyle name="Comma 2 3 9 2 4 2 2 2" xfId="9103" xr:uid="{6B0ED41A-908B-4AE4-AAFB-484536F8807A}"/>
    <cellStyle name="Comma 2 3 9 2 4 2 2 2 2" xfId="9104" xr:uid="{89B73650-30E5-4CFA-909B-2A6BEE452470}"/>
    <cellStyle name="Comma 2 3 9 2 4 2 2 2 3" xfId="9105" xr:uid="{BDE76662-E933-46C2-BF2B-4E90EF4F747A}"/>
    <cellStyle name="Comma 2 3 9 2 4 2 2 2 4" xfId="9106" xr:uid="{CAA08553-8D02-498C-A820-858B6CD89FAB}"/>
    <cellStyle name="Comma 2 3 9 2 4 2 2 2 5" xfId="9107" xr:uid="{2EB99ACB-D488-4C5A-853C-93CE7BE7ECF3}"/>
    <cellStyle name="Comma 2 3 9 2 4 2 2 3" xfId="9108" xr:uid="{A93A6E6C-4569-4124-B8F9-A5282B21320C}"/>
    <cellStyle name="Comma 2 3 9 2 4 2 2 4" xfId="9109" xr:uid="{F93A7F77-B1F1-4764-80E6-C5A09F08A2D3}"/>
    <cellStyle name="Comma 2 3 9 2 4 2 2 5" xfId="9110" xr:uid="{2468BD2C-8F35-4432-B0F5-5EEC03E66ACB}"/>
    <cellStyle name="Comma 2 3 9 2 4 2 3" xfId="9111" xr:uid="{26B941D2-51B1-448B-BD1E-BB38D848BFC1}"/>
    <cellStyle name="Comma 2 3 9 2 4 2 4" xfId="9112" xr:uid="{A0421669-B741-4D3E-94D4-BF1A1616C47F}"/>
    <cellStyle name="Comma 2 3 9 2 4 2 5" xfId="9113" xr:uid="{0DF54F93-B667-4352-AD5B-CC2A57AC6B8C}"/>
    <cellStyle name="Comma 2 3 9 2 4 2 6" xfId="9114" xr:uid="{A260BD6D-B95C-4CE4-B000-58F450DA591A}"/>
    <cellStyle name="Comma 2 3 9 2 4 2 7" xfId="9115" xr:uid="{9B1AF12A-33B3-4B71-BAC9-FC8212C82A8F}"/>
    <cellStyle name="Comma 2 3 9 2 4 3" xfId="9116" xr:uid="{BEA3AEE6-4848-4906-BA3A-2B5AEBD2512C}"/>
    <cellStyle name="Comma 2 3 9 2 4 3 2" xfId="9117" xr:uid="{273D1D57-A73E-4BB3-A616-29337BCB1F02}"/>
    <cellStyle name="Comma 2 3 9 2 4 3 2 2" xfId="9118" xr:uid="{7AEC7B6F-314A-4FB3-8C88-D4E7C189F573}"/>
    <cellStyle name="Comma 2 3 9 2 4 3 2 3" xfId="9119" xr:uid="{30969B09-3A82-4CAB-BE27-1B0405378706}"/>
    <cellStyle name="Comma 2 3 9 2 4 3 2 4" xfId="9120" xr:uid="{104A1FFB-B2EA-480E-BD68-87B58E1C4C60}"/>
    <cellStyle name="Comma 2 3 9 2 4 3 2 5" xfId="9121" xr:uid="{34357E79-1EEB-4325-AFDE-A0BF811905D2}"/>
    <cellStyle name="Comma 2 3 9 2 4 3 3" xfId="9122" xr:uid="{0F365530-BBE8-44F0-96B5-D87F36D5A788}"/>
    <cellStyle name="Comma 2 3 9 2 4 3 4" xfId="9123" xr:uid="{64FF0871-D587-450E-8918-8DD16B5D1FDC}"/>
    <cellStyle name="Comma 2 3 9 2 4 3 5" xfId="9124" xr:uid="{D1670FF2-30D5-43BE-AC2A-FB9CCAF71262}"/>
    <cellStyle name="Comma 2 3 9 2 4 4" xfId="9125" xr:uid="{5F94A11E-A994-40CF-ABCF-1D9A589281B1}"/>
    <cellStyle name="Comma 2 3 9 2 4 5" xfId="9126" xr:uid="{41FC4CBA-281D-42CA-9869-26839CFE2195}"/>
    <cellStyle name="Comma 2 3 9 2 4 6" xfId="9127" xr:uid="{03513CA4-AAFC-4059-AED5-3C4A501EC165}"/>
    <cellStyle name="Comma 2 3 9 2 4 7" xfId="9128" xr:uid="{A1FDF805-AE94-427D-9E3F-6FA16F85B9FB}"/>
    <cellStyle name="Comma 2 3 9 2 5" xfId="9129" xr:uid="{B69ECEA7-51D2-42B3-95B9-10D249CB4A31}"/>
    <cellStyle name="Comma 2 3 9 2 6" xfId="9130" xr:uid="{1DA98E1E-6ACD-41C6-A0A2-8D4384FEADD8}"/>
    <cellStyle name="Comma 2 3 9 2 6 2" xfId="9131" xr:uid="{5DCC5393-7778-49FE-936C-57481F8E3596}"/>
    <cellStyle name="Comma 2 3 9 2 6 2 2" xfId="9132" xr:uid="{8B24BEB7-93B6-4628-8F28-0388BDA1BA28}"/>
    <cellStyle name="Comma 2 3 9 2 6 2 3" xfId="9133" xr:uid="{3B23D53F-335D-4781-A1C5-2B5367E5A509}"/>
    <cellStyle name="Comma 2 3 9 2 6 2 4" xfId="9134" xr:uid="{4CC6EB74-8B07-4F29-B832-FB03EC05166D}"/>
    <cellStyle name="Comma 2 3 9 2 6 2 5" xfId="9135" xr:uid="{319AA026-B075-4A81-BEA9-A7A8D380B2B9}"/>
    <cellStyle name="Comma 2 3 9 2 6 3" xfId="9136" xr:uid="{8100E576-1C49-4740-96D4-29514D97DEC4}"/>
    <cellStyle name="Comma 2 3 9 2 6 4" xfId="9137" xr:uid="{49A3160C-EF4C-401B-9E82-8E3B65D9E123}"/>
    <cellStyle name="Comma 2 3 9 2 6 5" xfId="9138" xr:uid="{00B196F2-B68F-4F8D-B8D9-12CC7C3C391B}"/>
    <cellStyle name="Comma 2 3 9 2 7" xfId="9139" xr:uid="{E73FCEB1-C791-45C9-A60B-14C6EC99EE43}"/>
    <cellStyle name="Comma 2 3 9 2 8" xfId="9140" xr:uid="{5FE98F9D-CF28-4296-948C-B18BDE0F0E70}"/>
    <cellStyle name="Comma 2 3 9 2 9" xfId="9141" xr:uid="{ACE79F3A-947E-462A-82A8-79B82ACD2615}"/>
    <cellStyle name="Comma 2 3 9 3" xfId="9142" xr:uid="{9D200E9A-E5EE-495A-948F-26D0A07C92B5}"/>
    <cellStyle name="Comma 2 3 9 3 2" xfId="9143" xr:uid="{B765540B-FACB-4901-8EB7-9D45764E3F8B}"/>
    <cellStyle name="Comma 2 3 9 3 2 2" xfId="9144" xr:uid="{E214CB9A-A138-4EED-8283-F792D886AA08}"/>
    <cellStyle name="Comma 2 3 9 3 2 2 2" xfId="9145" xr:uid="{EE7CEA4C-41C4-41E3-9850-1B75510BD5EF}"/>
    <cellStyle name="Comma 2 3 9 3 2 2 2 2" xfId="9146" xr:uid="{20FB7652-B359-4445-8E82-6569902F07D1}"/>
    <cellStyle name="Comma 2 3 9 3 2 2 2 2 2" xfId="9147" xr:uid="{6DCBB8AF-CAE9-4F16-B10F-A4398A5C733F}"/>
    <cellStyle name="Comma 2 3 9 3 2 2 2 2 2 2" xfId="9148" xr:uid="{BB01C77B-B1F1-4A66-9E0B-7F2572AED886}"/>
    <cellStyle name="Comma 2 3 9 3 2 2 2 2 2 3" xfId="9149" xr:uid="{BC544929-1A05-49ED-8CD1-D8CB5590627E}"/>
    <cellStyle name="Comma 2 3 9 3 2 2 2 2 2 4" xfId="9150" xr:uid="{A2A9AE99-4239-426B-9FAB-E95781BE412A}"/>
    <cellStyle name="Comma 2 3 9 3 2 2 2 2 2 5" xfId="9151" xr:uid="{2623F8BE-8429-4893-BA86-123D5B380F38}"/>
    <cellStyle name="Comma 2 3 9 3 2 2 2 2 3" xfId="9152" xr:uid="{A3FBCDEF-BB08-459D-9163-3423E1BB930B}"/>
    <cellStyle name="Comma 2 3 9 3 2 2 2 2 4" xfId="9153" xr:uid="{9BB4D056-D9E7-4B4C-8245-9A193DE9D990}"/>
    <cellStyle name="Comma 2 3 9 3 2 2 2 2 5" xfId="9154" xr:uid="{B8D0C5B1-1C35-4784-B234-340B0EE2CB87}"/>
    <cellStyle name="Comma 2 3 9 3 2 2 2 3" xfId="9155" xr:uid="{3AFD757C-0A2A-45AA-82B3-6FDFBE51D385}"/>
    <cellStyle name="Comma 2 3 9 3 2 2 2 4" xfId="9156" xr:uid="{6DA2180D-BF40-4B76-B611-2FADABD6C742}"/>
    <cellStyle name="Comma 2 3 9 3 2 2 2 5" xfId="9157" xr:uid="{946E51C5-D710-45E5-B98F-7AEC1CD23BBD}"/>
    <cellStyle name="Comma 2 3 9 3 2 2 2 6" xfId="9158" xr:uid="{2CFE15E2-4969-4F11-84C3-AD9E9A77A95F}"/>
    <cellStyle name="Comma 2 3 9 3 2 2 2 7" xfId="9159" xr:uid="{A1D66A13-4502-4545-A15B-9F347908AC49}"/>
    <cellStyle name="Comma 2 3 9 3 2 2 3" xfId="9160" xr:uid="{9CB885A5-BE9C-4331-B3E5-9FF73A7A8837}"/>
    <cellStyle name="Comma 2 3 9 3 2 2 3 2" xfId="9161" xr:uid="{A4668A84-3DC4-4574-B50A-4445FCF3049A}"/>
    <cellStyle name="Comma 2 3 9 3 2 2 3 2 2" xfId="9162" xr:uid="{5F1E1151-269B-4070-8BDF-B29F0C7CA2B0}"/>
    <cellStyle name="Comma 2 3 9 3 2 2 3 2 3" xfId="9163" xr:uid="{F66D6AF5-4AC7-4D69-AD2F-65BA505ADE39}"/>
    <cellStyle name="Comma 2 3 9 3 2 2 3 2 4" xfId="9164" xr:uid="{E3D30309-ADB4-4D42-BBBA-49AEE7C5F085}"/>
    <cellStyle name="Comma 2 3 9 3 2 2 3 2 5" xfId="9165" xr:uid="{4F9853A1-56D6-458F-8027-65E274B1DED3}"/>
    <cellStyle name="Comma 2 3 9 3 2 2 3 3" xfId="9166" xr:uid="{22DB39C0-F353-45EC-AD23-A0B7B7193A00}"/>
    <cellStyle name="Comma 2 3 9 3 2 2 3 4" xfId="9167" xr:uid="{003BF658-5145-4271-92A4-8E269A493B11}"/>
    <cellStyle name="Comma 2 3 9 3 2 2 3 5" xfId="9168" xr:uid="{55CC578E-87C4-4378-AADB-DB92489FFAD2}"/>
    <cellStyle name="Comma 2 3 9 3 2 2 4" xfId="9169" xr:uid="{7C5C8D43-33C9-4CBA-989A-F8F8CDFDF18C}"/>
    <cellStyle name="Comma 2 3 9 3 2 2 5" xfId="9170" xr:uid="{9FB7C78A-F385-4586-BFD8-4D9475D637C5}"/>
    <cellStyle name="Comma 2 3 9 3 2 2 6" xfId="9171" xr:uid="{458DB6CF-4BA7-486B-A999-4A99D6B73144}"/>
    <cellStyle name="Comma 2 3 9 3 2 2 7" xfId="9172" xr:uid="{73B1AD30-A913-41E7-871F-8059E6326FAD}"/>
    <cellStyle name="Comma 2 3 9 3 2 3" xfId="9173" xr:uid="{CC4720AE-DEDF-4E17-B407-49F62BA4590E}"/>
    <cellStyle name="Comma 2 3 9 3 2 4" xfId="9174" xr:uid="{95C3CAE3-A366-4364-AE0B-6097DBF9DD6E}"/>
    <cellStyle name="Comma 2 3 9 3 2 4 2" xfId="9175" xr:uid="{3468D6FE-7E21-4148-B7FB-BB91849280D4}"/>
    <cellStyle name="Comma 2 3 9 3 2 4 2 2" xfId="9176" xr:uid="{5CF6D793-2BE8-4E2A-81B3-9E224A6AFBCA}"/>
    <cellStyle name="Comma 2 3 9 3 2 4 2 3" xfId="9177" xr:uid="{ABC1FCEF-E025-42ED-8863-29503EAA6028}"/>
    <cellStyle name="Comma 2 3 9 3 2 4 2 4" xfId="9178" xr:uid="{C3C12D45-E675-4E35-B94B-0D64FB8C2199}"/>
    <cellStyle name="Comma 2 3 9 3 2 4 2 5" xfId="9179" xr:uid="{557EA3B7-000F-42EF-8D8E-F09CF403BB02}"/>
    <cellStyle name="Comma 2 3 9 3 2 4 3" xfId="9180" xr:uid="{2F3F2DCC-397A-4E27-BCED-2C22984BCFE4}"/>
    <cellStyle name="Comma 2 3 9 3 2 4 4" xfId="9181" xr:uid="{ACBBCBFB-2D1F-4AFA-B312-47A6FE4C537C}"/>
    <cellStyle name="Comma 2 3 9 3 2 4 5" xfId="9182" xr:uid="{8CEB578C-3FFB-4371-9759-955B973354A8}"/>
    <cellStyle name="Comma 2 3 9 3 2 5" xfId="9183" xr:uid="{788045DB-0818-49F0-A10A-6F849263320A}"/>
    <cellStyle name="Comma 2 3 9 3 2 6" xfId="9184" xr:uid="{D6523593-65C4-4B30-BFF0-5371AD9F5CC1}"/>
    <cellStyle name="Comma 2 3 9 3 2 7" xfId="9185" xr:uid="{2E646780-3CA0-4600-A557-10C7F28C67BA}"/>
    <cellStyle name="Comma 2 3 9 3 2 8" xfId="9186" xr:uid="{8D3358AE-D45A-4E3D-8997-BBB26C64F6E8}"/>
    <cellStyle name="Comma 2 3 9 3 2 9" xfId="9187" xr:uid="{BE0CF2D4-EB16-4725-AE7B-C29FD0902CB9}"/>
    <cellStyle name="Comma 2 3 9 3 3" xfId="9188" xr:uid="{8A930A33-ABCF-4268-BCB4-6CBA2AF4780C}"/>
    <cellStyle name="Comma 2 3 9 3 3 2" xfId="9189" xr:uid="{6C214FF2-92A3-4974-A391-79DF1E64D811}"/>
    <cellStyle name="Comma 2 3 9 3 3 2 2" xfId="9190" xr:uid="{07A71636-8708-4BB1-8E88-BFA48C619FCD}"/>
    <cellStyle name="Comma 2 3 9 3 3 2 2 2" xfId="9191" xr:uid="{EEDE1C8E-3BA9-45DA-A757-62168E160B1F}"/>
    <cellStyle name="Comma 2 3 9 3 3 2 2 2 2" xfId="9192" xr:uid="{7780832C-4617-44CD-A4CD-09F9F21D3C7B}"/>
    <cellStyle name="Comma 2 3 9 3 3 2 2 2 3" xfId="9193" xr:uid="{45417255-CED9-404A-9E6C-4CB50BCDB3AF}"/>
    <cellStyle name="Comma 2 3 9 3 3 2 2 2 4" xfId="9194" xr:uid="{22CAB3D9-3E79-47E6-AC42-14B6B42DB01F}"/>
    <cellStyle name="Comma 2 3 9 3 3 2 2 2 5" xfId="9195" xr:uid="{88AA18FA-2143-42B2-8892-C9A8BD3276F8}"/>
    <cellStyle name="Comma 2 3 9 3 3 2 2 3" xfId="9196" xr:uid="{F86E1287-CA2E-4E52-9203-A993E6BD21F3}"/>
    <cellStyle name="Comma 2 3 9 3 3 2 2 4" xfId="9197" xr:uid="{D7E62EB1-0148-40CE-B78B-CB43063DA237}"/>
    <cellStyle name="Comma 2 3 9 3 3 2 2 5" xfId="9198" xr:uid="{40B9FD2D-83F0-4C24-892E-46EDCA91EE28}"/>
    <cellStyle name="Comma 2 3 9 3 3 2 3" xfId="9199" xr:uid="{86341C60-B72D-4292-9F6F-CE739F792F77}"/>
    <cellStyle name="Comma 2 3 9 3 3 2 4" xfId="9200" xr:uid="{A9A4C2CB-4361-45CB-ADAA-D60DC7DD67F3}"/>
    <cellStyle name="Comma 2 3 9 3 3 2 5" xfId="9201" xr:uid="{7E8FA99F-E623-44F2-8BD3-C78642F13472}"/>
    <cellStyle name="Comma 2 3 9 3 3 2 6" xfId="9202" xr:uid="{16BC46DF-FD52-4BF5-9130-21D141B94E53}"/>
    <cellStyle name="Comma 2 3 9 3 3 2 7" xfId="9203" xr:uid="{400A871A-3DC7-49BC-A3AE-B285DD434206}"/>
    <cellStyle name="Comma 2 3 9 3 3 3" xfId="9204" xr:uid="{8AA4DB94-3D73-49BD-8AC0-DFABAC4A5DA0}"/>
    <cellStyle name="Comma 2 3 9 3 3 3 2" xfId="9205" xr:uid="{B146C02A-8BD0-43F5-8413-F5D20D657F30}"/>
    <cellStyle name="Comma 2 3 9 3 3 3 2 2" xfId="9206" xr:uid="{CDC300B1-511C-42CF-AD0B-BE0A94B405EC}"/>
    <cellStyle name="Comma 2 3 9 3 3 3 2 3" xfId="9207" xr:uid="{786EDC0C-5FD9-4FD9-902A-29FC2B3ED740}"/>
    <cellStyle name="Comma 2 3 9 3 3 3 2 4" xfId="9208" xr:uid="{8594A8F8-9D3B-4E27-B61A-016E64ECB51A}"/>
    <cellStyle name="Comma 2 3 9 3 3 3 2 5" xfId="9209" xr:uid="{CFAED1E9-A063-4B58-A952-2B53824EA84F}"/>
    <cellStyle name="Comma 2 3 9 3 3 3 3" xfId="9210" xr:uid="{921DFF62-1893-4EDF-A257-B1877E9B23EE}"/>
    <cellStyle name="Comma 2 3 9 3 3 3 4" xfId="9211" xr:uid="{BBB0CACE-E75B-489E-BD5C-1B25B1E7B68C}"/>
    <cellStyle name="Comma 2 3 9 3 3 3 5" xfId="9212" xr:uid="{6FFE41E1-B23E-4857-9045-94155DD64764}"/>
    <cellStyle name="Comma 2 3 9 3 3 4" xfId="9213" xr:uid="{A3AE442A-26E5-427A-8C12-89F92DC6C16D}"/>
    <cellStyle name="Comma 2 3 9 3 3 5" xfId="9214" xr:uid="{949CB9B2-D41D-4543-BB91-2E27D6D32BF3}"/>
    <cellStyle name="Comma 2 3 9 3 3 6" xfId="9215" xr:uid="{94BE3BCF-92FE-41C7-902D-E983AD30CDC8}"/>
    <cellStyle name="Comma 2 3 9 3 3 7" xfId="9216" xr:uid="{704DD255-04BC-46A5-8586-731ABB7F0413}"/>
    <cellStyle name="Comma 2 3 9 3 4" xfId="9217" xr:uid="{F8CEA95C-DD01-469F-BC1B-A312C879A9CD}"/>
    <cellStyle name="Comma 2 3 9 3 4 2" xfId="9218" xr:uid="{F1B91CF3-87FB-4817-964B-36FC297EB5FE}"/>
    <cellStyle name="Comma 2 3 9 3 4 2 2" xfId="9219" xr:uid="{2BAFE00C-A458-414B-B7F1-B3318239B305}"/>
    <cellStyle name="Comma 2 3 9 3 4 2 3" xfId="9220" xr:uid="{3447BDBE-E218-4D9F-B75E-B4FF9F422EED}"/>
    <cellStyle name="Comma 2 3 9 3 4 2 4" xfId="9221" xr:uid="{F85A7453-9570-49B1-9455-5048446116E4}"/>
    <cellStyle name="Comma 2 3 9 3 4 2 5" xfId="9222" xr:uid="{41C179E6-6B4C-4483-8453-69B2420909D3}"/>
    <cellStyle name="Comma 2 3 9 3 4 3" xfId="9223" xr:uid="{52E54B37-41A8-4D91-8E47-79562C245B90}"/>
    <cellStyle name="Comma 2 3 9 3 4 4" xfId="9224" xr:uid="{4065DEC0-576B-4608-AB65-4CEB98FA97A3}"/>
    <cellStyle name="Comma 2 3 9 3 4 5" xfId="9225" xr:uid="{9BFA0116-AEAB-44BD-969F-C5F45087F7F4}"/>
    <cellStyle name="Comma 2 3 9 3 5" xfId="9226" xr:uid="{466DE8F1-F3B4-40CE-969D-1175088D3592}"/>
    <cellStyle name="Comma 2 3 9 3 6" xfId="9227" xr:uid="{0D18982B-C779-4D89-B41C-88F3BAADDBBD}"/>
    <cellStyle name="Comma 2 3 9 3 7" xfId="9228" xr:uid="{7E92722A-24F0-4199-BB00-33C61D3CBEBE}"/>
    <cellStyle name="Comma 2 3 9 3 8" xfId="9229" xr:uid="{D2442483-AD0F-4D3E-BBEF-AE3815DF8944}"/>
    <cellStyle name="Comma 2 3 9 3 9" xfId="9230" xr:uid="{9B44FDF7-C0FD-4A4B-8403-9DC0F69B1613}"/>
    <cellStyle name="Comma 2 3 9 4" xfId="9231" xr:uid="{19B2740F-563A-4680-87C2-6C4923366BDF}"/>
    <cellStyle name="Comma 2 3 9 4 2" xfId="9232" xr:uid="{3E074639-0851-4BF9-BCEF-153463D7BE8D}"/>
    <cellStyle name="Comma 2 3 9 4 2 2" xfId="9233" xr:uid="{72DBF525-1105-46E8-97EF-BF1AC25671F5}"/>
    <cellStyle name="Comma 2 3 9 4 2 2 2" xfId="9234" xr:uid="{D1D3DED1-EB1E-485B-8593-A0B75D827210}"/>
    <cellStyle name="Comma 2 3 9 4 2 2 2 2" xfId="9235" xr:uid="{ABB40124-292D-4730-A9AD-93842396620E}"/>
    <cellStyle name="Comma 2 3 9 4 2 2 2 3" xfId="9236" xr:uid="{8290570E-76F5-4760-84F0-3095167F2184}"/>
    <cellStyle name="Comma 2 3 9 4 2 2 2 4" xfId="9237" xr:uid="{BAA2A0CA-2D51-4715-BCE0-01CFF71B28BC}"/>
    <cellStyle name="Comma 2 3 9 4 2 2 2 5" xfId="9238" xr:uid="{C61533AE-48D6-4631-A3CB-DECA736A6A11}"/>
    <cellStyle name="Comma 2 3 9 4 2 2 3" xfId="9239" xr:uid="{D98EB74E-B3AF-4FD0-985A-CF7BC28B5C30}"/>
    <cellStyle name="Comma 2 3 9 4 2 2 4" xfId="9240" xr:uid="{0585CB1C-8E9A-4CFC-9E02-43F0426AA50E}"/>
    <cellStyle name="Comma 2 3 9 4 2 2 5" xfId="9241" xr:uid="{0DE4E6D6-AA93-4381-B778-AD1D8DC3E5A0}"/>
    <cellStyle name="Comma 2 3 9 4 2 3" xfId="9242" xr:uid="{342E0BDA-50A8-4377-9B4C-CBF3DCD08493}"/>
    <cellStyle name="Comma 2 3 9 4 2 4" xfId="9243" xr:uid="{9417288A-F37B-4CCB-937A-1CF0DC1A3391}"/>
    <cellStyle name="Comma 2 3 9 4 2 5" xfId="9244" xr:uid="{C92D59B9-F306-4A91-98B9-25FC08BF060A}"/>
    <cellStyle name="Comma 2 3 9 4 2 6" xfId="9245" xr:uid="{6AEAB014-259F-44A6-956E-C1B513345FC5}"/>
    <cellStyle name="Comma 2 3 9 4 2 7" xfId="9246" xr:uid="{2A374FFC-28CF-4D58-87E4-CCCF329E8D36}"/>
    <cellStyle name="Comma 2 3 9 4 3" xfId="9247" xr:uid="{A82E06DB-61A8-4C85-9F88-83D93630BD77}"/>
    <cellStyle name="Comma 2 3 9 4 3 2" xfId="9248" xr:uid="{FB7A9DFE-AC65-4835-86E9-2506DDB508F4}"/>
    <cellStyle name="Comma 2 3 9 4 3 2 2" xfId="9249" xr:uid="{25B011A7-6F4F-4DF8-AFD6-DA1FE1E58B35}"/>
    <cellStyle name="Comma 2 3 9 4 3 2 3" xfId="9250" xr:uid="{9388C5E8-FE26-46BB-8EA7-758535F73C43}"/>
    <cellStyle name="Comma 2 3 9 4 3 2 4" xfId="9251" xr:uid="{9E2DBDC4-F5DF-4147-BAE7-AAB84799E401}"/>
    <cellStyle name="Comma 2 3 9 4 3 2 5" xfId="9252" xr:uid="{1BE28C3A-402E-4C0B-B380-8A36D1F9D94B}"/>
    <cellStyle name="Comma 2 3 9 4 3 3" xfId="9253" xr:uid="{82E979B6-DA6A-418E-9541-2DE091882344}"/>
    <cellStyle name="Comma 2 3 9 4 3 4" xfId="9254" xr:uid="{A44313CC-EA7E-4860-8A97-73EDC3B1DA09}"/>
    <cellStyle name="Comma 2 3 9 4 3 5" xfId="9255" xr:uid="{03032BF5-307A-4B96-AE73-650712B7DC7E}"/>
    <cellStyle name="Comma 2 3 9 4 4" xfId="9256" xr:uid="{B4E892AE-B0DD-4D11-83E5-C60CED30BE32}"/>
    <cellStyle name="Comma 2 3 9 4 5" xfId="9257" xr:uid="{2D942074-FC20-47FD-9692-02586A8CECD5}"/>
    <cellStyle name="Comma 2 3 9 4 6" xfId="9258" xr:uid="{A67B658A-39F5-4B3E-B765-FD068BE806DD}"/>
    <cellStyle name="Comma 2 3 9 4 7" xfId="9259" xr:uid="{B1B4D3E9-180A-4308-AF7D-75201E63F276}"/>
    <cellStyle name="Comma 2 3 9 5" xfId="9260" xr:uid="{000EA251-C4BA-46DD-83B7-258C0000FF30}"/>
    <cellStyle name="Comma 2 3 9 6" xfId="9261" xr:uid="{7DA98DA3-B6D0-4E4C-B270-8E4621ECAD4A}"/>
    <cellStyle name="Comma 2 3 9 6 2" xfId="9262" xr:uid="{F758C13D-542A-4818-914B-A0642B087F2C}"/>
    <cellStyle name="Comma 2 3 9 6 2 2" xfId="9263" xr:uid="{6BA72C9B-8EBE-4A85-9695-2ED10B3C0452}"/>
    <cellStyle name="Comma 2 3 9 6 2 3" xfId="9264" xr:uid="{D7A723CD-EFBB-469B-A716-BBD7B7957BDD}"/>
    <cellStyle name="Comma 2 3 9 6 2 4" xfId="9265" xr:uid="{B967A593-AB8A-46D4-8508-2B78ACF252B8}"/>
    <cellStyle name="Comma 2 3 9 6 2 5" xfId="9266" xr:uid="{F82BB91C-9EE4-4D4D-AB3B-405532576CDC}"/>
    <cellStyle name="Comma 2 3 9 6 3" xfId="9267" xr:uid="{19B79A47-488B-4737-AC9B-945F8EDAFB45}"/>
    <cellStyle name="Comma 2 3 9 6 4" xfId="9268" xr:uid="{B7154C19-A1C5-4C61-9AEB-356328AEC6ED}"/>
    <cellStyle name="Comma 2 3 9 6 5" xfId="9269" xr:uid="{952A9FA8-73E0-4C75-9023-8D0D30806CDF}"/>
    <cellStyle name="Comma 2 3 9 7" xfId="9270" xr:uid="{7C51581A-415A-4366-8F51-429262A263B4}"/>
    <cellStyle name="Comma 2 3 9 8" xfId="9271" xr:uid="{94F60590-DF4B-4306-8A51-80BC956373FA}"/>
    <cellStyle name="Comma 2 3 9 9" xfId="9272" xr:uid="{ED7432F7-A8C1-4534-991E-105AA5EDDC8C}"/>
    <cellStyle name="Comma 2 30" xfId="231" xr:uid="{F5F5E6BD-F041-441F-839C-CA5943B86CBB}"/>
    <cellStyle name="Comma 2 31" xfId="38304" xr:uid="{5288E6BB-755C-473C-BD0C-8AC47B7CC9DE}"/>
    <cellStyle name="Comma 2 32" xfId="38356" xr:uid="{8B0E72E7-6047-4F51-BED5-9191761EF012}"/>
    <cellStyle name="Comma 2 33" xfId="38559" xr:uid="{E388E9B7-CA85-4D61-A151-3CA0626DC895}"/>
    <cellStyle name="Comma 2 34" xfId="38573" xr:uid="{A19591A2-129D-42C5-AB93-CE59BC8D2AD8}"/>
    <cellStyle name="Comma 2 4" xfId="80" xr:uid="{76294933-885B-4D13-BBAD-EDE4F79AAC6F}"/>
    <cellStyle name="Comma 2 4 10" xfId="9273" xr:uid="{EB70B948-71A0-413E-993F-428D5140ED6F}"/>
    <cellStyle name="Comma 2 4 11" xfId="9274" xr:uid="{13E7C92A-142B-44B1-B31E-DA41EFA5E240}"/>
    <cellStyle name="Comma 2 4 12" xfId="9275" xr:uid="{EC2B333A-D80A-49E3-BC72-9D2E90594E91}"/>
    <cellStyle name="Comma 2 4 13" xfId="9276" xr:uid="{E4B7F013-CAFD-4615-9300-D421EF1D9F72}"/>
    <cellStyle name="Comma 2 4 14" xfId="9277" xr:uid="{1FCC2358-5AEE-45C2-A8E9-B913DA83BDFB}"/>
    <cellStyle name="Comma 2 4 15" xfId="279" xr:uid="{8A912A80-C319-4E57-AC97-BF5A66A6F611}"/>
    <cellStyle name="Comma 2 4 2" xfId="124" xr:uid="{83C23401-54C6-4835-9B3C-4EA3A56D68C7}"/>
    <cellStyle name="Comma 2 4 2 2" xfId="280" xr:uid="{2B18A8C5-FBD7-4A87-9C86-F05C79F8DCC4}"/>
    <cellStyle name="Comma 2 4 2 3" xfId="38518" xr:uid="{DFAD2055-CA95-493B-ABB5-3A715F700C05}"/>
    <cellStyle name="Comma 2 4 3" xfId="281" xr:uid="{4D613210-B8DA-4C6A-A398-E4F8C19343D7}"/>
    <cellStyle name="Comma 2 4 4" xfId="9278" xr:uid="{C272D231-575A-4339-AC39-AC5B31096B05}"/>
    <cellStyle name="Comma 2 4 4 10" xfId="9279" xr:uid="{76DB5C48-E605-452E-87F6-6E459D50BCB7}"/>
    <cellStyle name="Comma 2 4 4 11" xfId="9280" xr:uid="{6AD6D6EE-5059-43B5-96EB-1378A10009EB}"/>
    <cellStyle name="Comma 2 4 4 2" xfId="9281" xr:uid="{82A16D3A-49AC-4087-A1E4-08F8E07CE455}"/>
    <cellStyle name="Comma 2 4 4 2 10" xfId="9282" xr:uid="{57ACCB39-B4DD-4655-941A-DB38F5AC7A3D}"/>
    <cellStyle name="Comma 2 4 4 2 11" xfId="9283" xr:uid="{3A8C24AB-EBDF-4F14-BC4F-FAA2B67E1CAA}"/>
    <cellStyle name="Comma 2 4 4 2 2" xfId="9284" xr:uid="{BC282FBA-6351-4411-9F49-582DE2824E40}"/>
    <cellStyle name="Comma 2 4 4 2 2 2" xfId="9285" xr:uid="{BF217FF6-92A4-4150-871C-A64BDA94C962}"/>
    <cellStyle name="Comma 2 4 4 2 2 2 2" xfId="9286" xr:uid="{6944FFB8-FEE6-429C-B5DA-8DE64AB603C3}"/>
    <cellStyle name="Comma 2 4 4 2 2 2 2 2" xfId="9287" xr:uid="{DE58F331-AD7B-48E4-A47F-A522346095CF}"/>
    <cellStyle name="Comma 2 4 4 2 2 2 2 2 2" xfId="9288" xr:uid="{FC807A55-B431-4FDF-A238-DCE6CB826C33}"/>
    <cellStyle name="Comma 2 4 4 2 2 2 2 2 2 2" xfId="9289" xr:uid="{408BEBC0-BA09-4B96-AB27-80129BF65A47}"/>
    <cellStyle name="Comma 2 4 4 2 2 2 2 2 2 2 2" xfId="9290" xr:uid="{C71370A4-BBF7-4E29-96BC-2DACF312B334}"/>
    <cellStyle name="Comma 2 4 4 2 2 2 2 2 2 2 3" xfId="9291" xr:uid="{88C68D75-43B9-479D-801D-FFE42D1A12FD}"/>
    <cellStyle name="Comma 2 4 4 2 2 2 2 2 2 2 4" xfId="9292" xr:uid="{83E7F1A8-2CB2-44F4-8BFE-3B05AE922815}"/>
    <cellStyle name="Comma 2 4 4 2 2 2 2 2 2 2 5" xfId="9293" xr:uid="{AF3504FC-7070-43D4-806E-1A731436E761}"/>
    <cellStyle name="Comma 2 4 4 2 2 2 2 2 2 3" xfId="9294" xr:uid="{EBE799B0-2E76-4FF3-A5B6-E520761679AA}"/>
    <cellStyle name="Comma 2 4 4 2 2 2 2 2 2 4" xfId="9295" xr:uid="{FB3A5E4C-7CD5-4824-A6C2-6CEA2F46A2DE}"/>
    <cellStyle name="Comma 2 4 4 2 2 2 2 2 2 5" xfId="9296" xr:uid="{53771CAB-F9C5-490B-B7F7-87274CCE791F}"/>
    <cellStyle name="Comma 2 4 4 2 2 2 2 2 3" xfId="9297" xr:uid="{EBB58FD2-CCC2-49BA-BEA3-BEAAE3BE58F0}"/>
    <cellStyle name="Comma 2 4 4 2 2 2 2 2 4" xfId="9298" xr:uid="{5F9B0FDD-A086-4254-9DFB-1A0C72C144CF}"/>
    <cellStyle name="Comma 2 4 4 2 2 2 2 2 5" xfId="9299" xr:uid="{456768C5-0699-450A-95F2-53DB61E1B0E7}"/>
    <cellStyle name="Comma 2 4 4 2 2 2 2 2 6" xfId="9300" xr:uid="{F83CA7C1-DFE2-4B99-B4BE-75ECA3E49151}"/>
    <cellStyle name="Comma 2 4 4 2 2 2 2 2 7" xfId="9301" xr:uid="{09A4C9A4-4C94-429C-A398-169CB7578400}"/>
    <cellStyle name="Comma 2 4 4 2 2 2 2 3" xfId="9302" xr:uid="{D2E42EFA-B957-47F5-9C5F-17493BB4D681}"/>
    <cellStyle name="Comma 2 4 4 2 2 2 2 3 2" xfId="9303" xr:uid="{EA3667E4-C187-4A10-8AD6-907457AD8720}"/>
    <cellStyle name="Comma 2 4 4 2 2 2 2 3 2 2" xfId="9304" xr:uid="{29F83DEE-EE66-4F9C-A979-B8211E153196}"/>
    <cellStyle name="Comma 2 4 4 2 2 2 2 3 2 3" xfId="9305" xr:uid="{1441F2E1-8640-4A24-ACC3-CE27CE44649A}"/>
    <cellStyle name="Comma 2 4 4 2 2 2 2 3 2 4" xfId="9306" xr:uid="{85C46114-3B9A-43AC-95A1-2CCA6985FA7A}"/>
    <cellStyle name="Comma 2 4 4 2 2 2 2 3 2 5" xfId="9307" xr:uid="{0ADDB0D6-0356-4A1F-873D-8E5AF6A72604}"/>
    <cellStyle name="Comma 2 4 4 2 2 2 2 3 3" xfId="9308" xr:uid="{A08F2868-9322-49AB-B7F8-BB57346FE847}"/>
    <cellStyle name="Comma 2 4 4 2 2 2 2 3 4" xfId="9309" xr:uid="{72DDE2A1-2432-4323-8D48-21D02738C1F9}"/>
    <cellStyle name="Comma 2 4 4 2 2 2 2 3 5" xfId="9310" xr:uid="{60118214-FB07-4383-96AA-C7A6881AAD37}"/>
    <cellStyle name="Comma 2 4 4 2 2 2 2 4" xfId="9311" xr:uid="{02B792BF-C809-403E-9FEC-9B5D7FF992AB}"/>
    <cellStyle name="Comma 2 4 4 2 2 2 2 5" xfId="9312" xr:uid="{C48FD558-6D56-495B-AB25-DAC469F76388}"/>
    <cellStyle name="Comma 2 4 4 2 2 2 2 6" xfId="9313" xr:uid="{9E322679-211B-4C76-A155-5347558304E9}"/>
    <cellStyle name="Comma 2 4 4 2 2 2 2 7" xfId="9314" xr:uid="{4F42C7A4-8203-4F80-B6E8-C524DD6E2E78}"/>
    <cellStyle name="Comma 2 4 4 2 2 2 3" xfId="9315" xr:uid="{F7188716-71F2-48AD-B578-CDBF0F708481}"/>
    <cellStyle name="Comma 2 4 4 2 2 2 4" xfId="9316" xr:uid="{EAC5B898-B2C7-41C8-B5D0-DFFFB4A90489}"/>
    <cellStyle name="Comma 2 4 4 2 2 2 4 2" xfId="9317" xr:uid="{3FC6ABF9-47A2-492D-AAFF-545CF49E3EC6}"/>
    <cellStyle name="Comma 2 4 4 2 2 2 4 2 2" xfId="9318" xr:uid="{AAF433CE-FCA7-4F33-8900-60D6DFE9A02B}"/>
    <cellStyle name="Comma 2 4 4 2 2 2 4 2 3" xfId="9319" xr:uid="{29948279-7255-4455-A96D-F58E59EF82EC}"/>
    <cellStyle name="Comma 2 4 4 2 2 2 4 2 4" xfId="9320" xr:uid="{6A74B71E-2AB6-4522-BBEC-0B2DA171957C}"/>
    <cellStyle name="Comma 2 4 4 2 2 2 4 2 5" xfId="9321" xr:uid="{B5B1F881-5B56-4A75-A49B-9DD3059B4BA1}"/>
    <cellStyle name="Comma 2 4 4 2 2 2 4 3" xfId="9322" xr:uid="{54DA32B9-BC42-4BE2-8C51-A64E6E53ADC3}"/>
    <cellStyle name="Comma 2 4 4 2 2 2 4 4" xfId="9323" xr:uid="{FCB2CFFD-8758-4BCA-89E9-AE8F1150BD85}"/>
    <cellStyle name="Comma 2 4 4 2 2 2 4 5" xfId="9324" xr:uid="{E02FB1DD-0987-4085-8D93-BAC975720EC7}"/>
    <cellStyle name="Comma 2 4 4 2 2 2 5" xfId="9325" xr:uid="{020C7656-2DF0-43B7-97AA-D54E610913BF}"/>
    <cellStyle name="Comma 2 4 4 2 2 2 6" xfId="9326" xr:uid="{9B15EAC4-8898-43F0-B6A2-7984579F35FF}"/>
    <cellStyle name="Comma 2 4 4 2 2 2 7" xfId="9327" xr:uid="{00AF8AFC-B8A2-410F-AEEC-023F7752736B}"/>
    <cellStyle name="Comma 2 4 4 2 2 2 8" xfId="9328" xr:uid="{7A663A67-E6EA-4778-B699-F5E8B875E0C5}"/>
    <cellStyle name="Comma 2 4 4 2 2 2 9" xfId="9329" xr:uid="{1489CBC8-82B7-4868-A93A-9EEC9EA875FE}"/>
    <cellStyle name="Comma 2 4 4 2 2 3" xfId="9330" xr:uid="{8618FF0D-856C-44C8-9B2D-F13B6251B717}"/>
    <cellStyle name="Comma 2 4 4 2 2 3 2" xfId="9331" xr:uid="{E605F89D-ACC5-49C6-9A4B-8BFFEA68844D}"/>
    <cellStyle name="Comma 2 4 4 2 2 3 2 2" xfId="9332" xr:uid="{E288984F-6A54-40E4-8CD0-510E22FF392C}"/>
    <cellStyle name="Comma 2 4 4 2 2 3 2 2 2" xfId="9333" xr:uid="{DC0DDDB1-49C5-41F6-A030-C8EFF30BF07D}"/>
    <cellStyle name="Comma 2 4 4 2 2 3 2 2 2 2" xfId="9334" xr:uid="{CBECE9FA-E7A7-4588-A4D4-8B07AB8FD5FA}"/>
    <cellStyle name="Comma 2 4 4 2 2 3 2 2 2 3" xfId="9335" xr:uid="{E4562282-6298-4C4A-9127-108027975855}"/>
    <cellStyle name="Comma 2 4 4 2 2 3 2 2 2 4" xfId="9336" xr:uid="{6B2DCC68-C101-4EF0-A145-158B8C39B2BB}"/>
    <cellStyle name="Comma 2 4 4 2 2 3 2 2 2 5" xfId="9337" xr:uid="{FD48D4C7-EFB7-4C07-BCD3-9A140BBBBEC3}"/>
    <cellStyle name="Comma 2 4 4 2 2 3 2 2 3" xfId="9338" xr:uid="{7CFE0020-508C-4DC3-8D30-09B7BA8C9A17}"/>
    <cellStyle name="Comma 2 4 4 2 2 3 2 2 4" xfId="9339" xr:uid="{DED93DF0-3C28-44A7-9E98-8142EB195FA3}"/>
    <cellStyle name="Comma 2 4 4 2 2 3 2 2 5" xfId="9340" xr:uid="{162DC97F-589B-4A65-9DD0-25402B659E0D}"/>
    <cellStyle name="Comma 2 4 4 2 2 3 2 3" xfId="9341" xr:uid="{72BEF9F1-84CC-40D4-8DEE-3BA5DD6D7EC6}"/>
    <cellStyle name="Comma 2 4 4 2 2 3 2 4" xfId="9342" xr:uid="{7007FB47-BE3E-47F6-9348-DDCCF2B60AEC}"/>
    <cellStyle name="Comma 2 4 4 2 2 3 2 5" xfId="9343" xr:uid="{0D95995F-1A8C-4037-BD58-7FA8FB155A73}"/>
    <cellStyle name="Comma 2 4 4 2 2 3 2 6" xfId="9344" xr:uid="{ABF94B7E-B746-4A84-B2A2-4712D4E5C7D7}"/>
    <cellStyle name="Comma 2 4 4 2 2 3 2 7" xfId="9345" xr:uid="{D6AFBA0F-B9BF-4904-BA0C-396AB56DEF77}"/>
    <cellStyle name="Comma 2 4 4 2 2 3 3" xfId="9346" xr:uid="{A3AFB2CB-F502-44D6-A3FA-6AFF6347EC71}"/>
    <cellStyle name="Comma 2 4 4 2 2 3 3 2" xfId="9347" xr:uid="{FB69933A-7E5F-490E-BC77-936B626CD72F}"/>
    <cellStyle name="Comma 2 4 4 2 2 3 3 2 2" xfId="9348" xr:uid="{E564857C-9ECA-4D4B-B851-2434BB1B77F1}"/>
    <cellStyle name="Comma 2 4 4 2 2 3 3 2 3" xfId="9349" xr:uid="{8291D6E2-5D48-42EB-8814-8E554433DD5F}"/>
    <cellStyle name="Comma 2 4 4 2 2 3 3 2 4" xfId="9350" xr:uid="{BDA2E136-E302-4E30-9ADA-ABB5B7D99C21}"/>
    <cellStyle name="Comma 2 4 4 2 2 3 3 2 5" xfId="9351" xr:uid="{70E9F719-7E27-4265-BDE5-1C3E50703FD8}"/>
    <cellStyle name="Comma 2 4 4 2 2 3 3 3" xfId="9352" xr:uid="{5CC35031-2AE6-4EAE-8067-58FF16E1D26C}"/>
    <cellStyle name="Comma 2 4 4 2 2 3 3 4" xfId="9353" xr:uid="{3FB300FA-8016-40A5-B0CE-1BB684A5AE98}"/>
    <cellStyle name="Comma 2 4 4 2 2 3 3 5" xfId="9354" xr:uid="{4D671851-F62E-4FD8-A8F9-85D9EFF62519}"/>
    <cellStyle name="Comma 2 4 4 2 2 3 4" xfId="9355" xr:uid="{064633B1-C3BD-4A9E-B3E5-819E27C65E8A}"/>
    <cellStyle name="Comma 2 4 4 2 2 3 5" xfId="9356" xr:uid="{F5C19994-4F72-4E2F-A6D7-BE9EC4E989B6}"/>
    <cellStyle name="Comma 2 4 4 2 2 3 6" xfId="9357" xr:uid="{119F2E47-6E98-42C8-BA0A-FDB566A8E35F}"/>
    <cellStyle name="Comma 2 4 4 2 2 3 7" xfId="9358" xr:uid="{FF7BA372-C4B7-402F-AAC4-B9C4C0B4FEF4}"/>
    <cellStyle name="Comma 2 4 4 2 2 4" xfId="9359" xr:uid="{D34A0A75-840A-42EE-A721-ABBFE836D9F8}"/>
    <cellStyle name="Comma 2 4 4 2 2 4 2" xfId="9360" xr:uid="{CD861DB1-FF97-4D51-9C07-F25C767B17AF}"/>
    <cellStyle name="Comma 2 4 4 2 2 4 2 2" xfId="9361" xr:uid="{DB47E767-5855-469D-874F-F16153A13A4B}"/>
    <cellStyle name="Comma 2 4 4 2 2 4 2 3" xfId="9362" xr:uid="{18D26EED-D7C5-450A-9C30-FC043ADFD840}"/>
    <cellStyle name="Comma 2 4 4 2 2 4 2 4" xfId="9363" xr:uid="{28C340D4-EE75-4112-BBB4-7C88F35CB789}"/>
    <cellStyle name="Comma 2 4 4 2 2 4 2 5" xfId="9364" xr:uid="{B32D4D60-8905-4958-9B6A-E678328F5373}"/>
    <cellStyle name="Comma 2 4 4 2 2 4 3" xfId="9365" xr:uid="{307C2423-878E-45ED-B971-B6AAE7E8E339}"/>
    <cellStyle name="Comma 2 4 4 2 2 4 4" xfId="9366" xr:uid="{FADCC5BB-5D96-401F-B0E3-0F32E57C4257}"/>
    <cellStyle name="Comma 2 4 4 2 2 4 5" xfId="9367" xr:uid="{C96327A6-1D4D-404E-A2A2-BEF8771D2FB7}"/>
    <cellStyle name="Comma 2 4 4 2 2 5" xfId="9368" xr:uid="{0F6E52EB-DFA0-4B4D-8AC2-32FABA1D56C9}"/>
    <cellStyle name="Comma 2 4 4 2 2 6" xfId="9369" xr:uid="{25FC45D2-D0DE-479C-BE44-8FA8D73CB971}"/>
    <cellStyle name="Comma 2 4 4 2 2 7" xfId="9370" xr:uid="{94C76D26-C247-4586-86F1-B097FB690257}"/>
    <cellStyle name="Comma 2 4 4 2 2 8" xfId="9371" xr:uid="{5AE92CB2-0415-47B3-8D93-306C3ABCE24F}"/>
    <cellStyle name="Comma 2 4 4 2 2 9" xfId="9372" xr:uid="{D62F363E-C37A-4179-AE57-B500F21A5AC7}"/>
    <cellStyle name="Comma 2 4 4 2 3" xfId="9373" xr:uid="{561D699B-0A79-4A63-B087-E6A7D2E9FFAE}"/>
    <cellStyle name="Comma 2 4 4 2 4" xfId="9374" xr:uid="{69BCA2CB-49A5-48F5-9E1D-9D86C1B199A6}"/>
    <cellStyle name="Comma 2 4 4 2 4 2" xfId="9375" xr:uid="{937A3FC1-3C78-4BA3-9105-6E79C3C23B00}"/>
    <cellStyle name="Comma 2 4 4 2 4 2 2" xfId="9376" xr:uid="{124FCE06-C71B-4AFB-9E86-C88BEB770F97}"/>
    <cellStyle name="Comma 2 4 4 2 4 2 2 2" xfId="9377" xr:uid="{F541FCC6-6E38-47DA-8362-9E4873414038}"/>
    <cellStyle name="Comma 2 4 4 2 4 2 2 2 2" xfId="9378" xr:uid="{A46BF54D-BF7E-4FF1-9939-46E29CDFAA02}"/>
    <cellStyle name="Comma 2 4 4 2 4 2 2 2 3" xfId="9379" xr:uid="{5401C913-BCAB-431A-A76C-6416266A6A88}"/>
    <cellStyle name="Comma 2 4 4 2 4 2 2 2 4" xfId="9380" xr:uid="{63850321-7FE9-459A-9020-190F5152ACDC}"/>
    <cellStyle name="Comma 2 4 4 2 4 2 2 2 5" xfId="9381" xr:uid="{1A1484FC-2EEB-4818-8827-BBE067270236}"/>
    <cellStyle name="Comma 2 4 4 2 4 2 2 3" xfId="9382" xr:uid="{C5664C36-9349-4D46-AC8B-A7B47F326825}"/>
    <cellStyle name="Comma 2 4 4 2 4 2 2 4" xfId="9383" xr:uid="{433CDBA1-C504-4710-B350-D0B645AD5306}"/>
    <cellStyle name="Comma 2 4 4 2 4 2 2 5" xfId="9384" xr:uid="{EEED60BE-27D0-432E-A59C-D6FF53218227}"/>
    <cellStyle name="Comma 2 4 4 2 4 2 3" xfId="9385" xr:uid="{CDDDD671-2B9D-4A6D-985E-0763F9A56644}"/>
    <cellStyle name="Comma 2 4 4 2 4 2 4" xfId="9386" xr:uid="{87BBFA9C-D9FD-4716-81AB-B526BC4579EC}"/>
    <cellStyle name="Comma 2 4 4 2 4 2 5" xfId="9387" xr:uid="{92DA8062-53D4-4A2F-8B94-7F9C9D287792}"/>
    <cellStyle name="Comma 2 4 4 2 4 2 6" xfId="9388" xr:uid="{F775C063-4375-4A6A-BD81-02C70F2FA4AB}"/>
    <cellStyle name="Comma 2 4 4 2 4 2 7" xfId="9389" xr:uid="{8DC35C96-C88B-4EF9-9A6F-5AE4AA247CAE}"/>
    <cellStyle name="Comma 2 4 4 2 4 3" xfId="9390" xr:uid="{22A8736A-5114-45E2-9206-571FF0917A70}"/>
    <cellStyle name="Comma 2 4 4 2 4 3 2" xfId="9391" xr:uid="{3D928ADC-FE44-446C-8335-A4E8FB62C676}"/>
    <cellStyle name="Comma 2 4 4 2 4 3 2 2" xfId="9392" xr:uid="{EA9345A1-6E2C-4A4D-A969-32D5126819ED}"/>
    <cellStyle name="Comma 2 4 4 2 4 3 2 3" xfId="9393" xr:uid="{A39D0315-B0EE-4E02-BDCE-4AC54602F9F9}"/>
    <cellStyle name="Comma 2 4 4 2 4 3 2 4" xfId="9394" xr:uid="{A3E457BD-CAE8-42D5-A4DE-8E9F9B53FBE8}"/>
    <cellStyle name="Comma 2 4 4 2 4 3 2 5" xfId="9395" xr:uid="{7879363A-D56A-434C-8623-C459334B0D12}"/>
    <cellStyle name="Comma 2 4 4 2 4 3 3" xfId="9396" xr:uid="{C5AD12A4-FB43-40AE-BCB3-B2BC22FCCEA8}"/>
    <cellStyle name="Comma 2 4 4 2 4 3 4" xfId="9397" xr:uid="{FDD8B250-4905-4E05-B0E7-8A0D206CEE43}"/>
    <cellStyle name="Comma 2 4 4 2 4 3 5" xfId="9398" xr:uid="{026754FE-4DE9-4BE3-84EE-70D4CC5B0537}"/>
    <cellStyle name="Comma 2 4 4 2 4 4" xfId="9399" xr:uid="{A8D63EA3-62FE-41CF-8815-60F15D46D55E}"/>
    <cellStyle name="Comma 2 4 4 2 4 5" xfId="9400" xr:uid="{FD3F5B28-74CF-4983-8258-7A80AE155B45}"/>
    <cellStyle name="Comma 2 4 4 2 4 6" xfId="9401" xr:uid="{3F642BF0-132D-443F-8D0F-D24C5C9E28A2}"/>
    <cellStyle name="Comma 2 4 4 2 4 7" xfId="9402" xr:uid="{C50506F6-30EE-49F0-A23E-D2EBCB594A05}"/>
    <cellStyle name="Comma 2 4 4 2 5" xfId="9403" xr:uid="{5A975D0B-0B34-451B-B2FD-FC55B32759DA}"/>
    <cellStyle name="Comma 2 4 4 2 6" xfId="9404" xr:uid="{92AB07D3-9EE0-4719-8EC5-99214D6642EF}"/>
    <cellStyle name="Comma 2 4 4 2 6 2" xfId="9405" xr:uid="{D3DD5C41-3E66-419B-B9AF-61A69CE2DEBC}"/>
    <cellStyle name="Comma 2 4 4 2 6 2 2" xfId="9406" xr:uid="{CC54D143-350C-47EC-A7C0-8FA502F3C2BC}"/>
    <cellStyle name="Comma 2 4 4 2 6 2 3" xfId="9407" xr:uid="{641E9B1B-07C6-4195-A1CE-79EE2B2D501B}"/>
    <cellStyle name="Comma 2 4 4 2 6 2 4" xfId="9408" xr:uid="{2A32A979-1E84-45C2-B186-B7BDDC85F1DE}"/>
    <cellStyle name="Comma 2 4 4 2 6 2 5" xfId="9409" xr:uid="{997CC39F-E347-4434-820B-725D0948C3D1}"/>
    <cellStyle name="Comma 2 4 4 2 6 3" xfId="9410" xr:uid="{21585CBD-1361-4991-AAD9-1F00477B25B2}"/>
    <cellStyle name="Comma 2 4 4 2 6 4" xfId="9411" xr:uid="{0F0E356D-B4D7-4CDA-B9BE-8BB6C75D1BF9}"/>
    <cellStyle name="Comma 2 4 4 2 6 5" xfId="9412" xr:uid="{B0F88DC8-C083-4C21-B64A-654D37C5D1F7}"/>
    <cellStyle name="Comma 2 4 4 2 7" xfId="9413" xr:uid="{FFA8F963-D2ED-4BEE-9B04-DDA779C7C181}"/>
    <cellStyle name="Comma 2 4 4 2 8" xfId="9414" xr:uid="{B1DAE156-3B85-410F-8214-6C9204B42575}"/>
    <cellStyle name="Comma 2 4 4 2 9" xfId="9415" xr:uid="{D704CF0E-21A9-47FF-9C35-A511E6D6B1AB}"/>
    <cellStyle name="Comma 2 4 4 3" xfId="9416" xr:uid="{F2500515-009A-40D0-936B-3E5E28B21CC3}"/>
    <cellStyle name="Comma 2 4 4 3 2" xfId="9417" xr:uid="{F7617D2B-5C70-4197-90A9-FA2E737B2000}"/>
    <cellStyle name="Comma 2 4 4 3 2 2" xfId="9418" xr:uid="{100BCC0A-6A7F-4EF2-B234-487EAAE69DEF}"/>
    <cellStyle name="Comma 2 4 4 3 2 2 2" xfId="9419" xr:uid="{44173695-C45E-46EA-9A14-B38DDC6356CD}"/>
    <cellStyle name="Comma 2 4 4 3 2 2 2 2" xfId="9420" xr:uid="{A55770A3-832A-4E3B-BC4E-0A11162E026D}"/>
    <cellStyle name="Comma 2 4 4 3 2 2 2 2 2" xfId="9421" xr:uid="{8B1FDCA3-CEEA-4D07-BCD6-EFD2C674877A}"/>
    <cellStyle name="Comma 2 4 4 3 2 2 2 2 2 2" xfId="9422" xr:uid="{FF1AC274-DDB8-4C90-8D36-5196AD4AA0F4}"/>
    <cellStyle name="Comma 2 4 4 3 2 2 2 2 2 3" xfId="9423" xr:uid="{AD5836EE-4E89-4006-9013-4FE86F68F510}"/>
    <cellStyle name="Comma 2 4 4 3 2 2 2 2 2 4" xfId="9424" xr:uid="{09D6DB78-C382-4DB6-8A70-376540BBC552}"/>
    <cellStyle name="Comma 2 4 4 3 2 2 2 2 2 5" xfId="9425" xr:uid="{0C707E4C-3EF3-4B46-962C-082514DE2B65}"/>
    <cellStyle name="Comma 2 4 4 3 2 2 2 2 3" xfId="9426" xr:uid="{3E96E5FA-9054-4C0D-8D36-1B95C3768F63}"/>
    <cellStyle name="Comma 2 4 4 3 2 2 2 2 4" xfId="9427" xr:uid="{F5E239AF-0963-4242-80F9-FF8DEA44BF30}"/>
    <cellStyle name="Comma 2 4 4 3 2 2 2 2 5" xfId="9428" xr:uid="{0F373FA0-246F-40EC-9C1E-D26EA2D1E1DF}"/>
    <cellStyle name="Comma 2 4 4 3 2 2 2 3" xfId="9429" xr:uid="{601C4EA4-8740-43E4-86BF-7C6DBF2A3FEA}"/>
    <cellStyle name="Comma 2 4 4 3 2 2 2 4" xfId="9430" xr:uid="{3BE2422B-810F-4566-B86F-277BB1B06D68}"/>
    <cellStyle name="Comma 2 4 4 3 2 2 2 5" xfId="9431" xr:uid="{C568856C-95EB-4169-A85C-ABA0E7C58AE9}"/>
    <cellStyle name="Comma 2 4 4 3 2 2 2 6" xfId="9432" xr:uid="{96308BD6-00A3-4FA0-9963-7082F40EDA37}"/>
    <cellStyle name="Comma 2 4 4 3 2 2 2 7" xfId="9433" xr:uid="{D365EFC8-FDF3-4D57-B02D-4FB51BEB15DE}"/>
    <cellStyle name="Comma 2 4 4 3 2 2 3" xfId="9434" xr:uid="{2DCE4AB8-1F77-44C9-B169-6AFFF7A15A77}"/>
    <cellStyle name="Comma 2 4 4 3 2 2 3 2" xfId="9435" xr:uid="{F977D3F0-7D28-4D0E-A623-6980224B9734}"/>
    <cellStyle name="Comma 2 4 4 3 2 2 3 2 2" xfId="9436" xr:uid="{80C778D9-B9EA-40C2-A378-0BFD851C74FE}"/>
    <cellStyle name="Comma 2 4 4 3 2 2 3 2 3" xfId="9437" xr:uid="{8F2B1EA7-984A-4E3D-8DE2-854A2F3F43CB}"/>
    <cellStyle name="Comma 2 4 4 3 2 2 3 2 4" xfId="9438" xr:uid="{71D3E966-C7ED-4B5A-A2D8-F42DE1A8431E}"/>
    <cellStyle name="Comma 2 4 4 3 2 2 3 2 5" xfId="9439" xr:uid="{3D9D650C-383A-4D8A-98F7-4C19C89A80C0}"/>
    <cellStyle name="Comma 2 4 4 3 2 2 3 3" xfId="9440" xr:uid="{D21264AD-8892-4BC8-93AB-6B2BD013CF02}"/>
    <cellStyle name="Comma 2 4 4 3 2 2 3 4" xfId="9441" xr:uid="{DF1C2B72-461F-4A09-8322-30A9A8D459D7}"/>
    <cellStyle name="Comma 2 4 4 3 2 2 3 5" xfId="9442" xr:uid="{CCC8DD3D-842C-45D9-A0B5-56A18206DB46}"/>
    <cellStyle name="Comma 2 4 4 3 2 2 4" xfId="9443" xr:uid="{09036C07-1290-4D72-BF7B-96FF6375284F}"/>
    <cellStyle name="Comma 2 4 4 3 2 2 5" xfId="9444" xr:uid="{9A9A5198-8EF2-48B5-B68B-0420AAB5472B}"/>
    <cellStyle name="Comma 2 4 4 3 2 2 6" xfId="9445" xr:uid="{6D3998FD-0D5B-477F-83D0-BB5D782A2518}"/>
    <cellStyle name="Comma 2 4 4 3 2 2 7" xfId="9446" xr:uid="{CCEEFA64-DD13-4822-8F22-4D289B7B7FFA}"/>
    <cellStyle name="Comma 2 4 4 3 2 3" xfId="9447" xr:uid="{17067D8D-B45A-4B8D-A683-5EE6BC7490E3}"/>
    <cellStyle name="Comma 2 4 4 3 2 4" xfId="9448" xr:uid="{37F58C30-4FC9-4781-A878-4756CD8E89DE}"/>
    <cellStyle name="Comma 2 4 4 3 2 4 2" xfId="9449" xr:uid="{97384564-5027-4071-9884-80FD7756CE3B}"/>
    <cellStyle name="Comma 2 4 4 3 2 4 2 2" xfId="9450" xr:uid="{7CA5051A-F00A-440B-A1BB-8BDFC0756F62}"/>
    <cellStyle name="Comma 2 4 4 3 2 4 2 3" xfId="9451" xr:uid="{AD966DEE-855D-4E84-83F2-D245CB0E2E73}"/>
    <cellStyle name="Comma 2 4 4 3 2 4 2 4" xfId="9452" xr:uid="{8DAE89FA-2B4E-4101-85A2-CFA7968568BF}"/>
    <cellStyle name="Comma 2 4 4 3 2 4 2 5" xfId="9453" xr:uid="{ACB99E95-3E2D-44F8-85DA-28E1E32DF8EC}"/>
    <cellStyle name="Comma 2 4 4 3 2 4 3" xfId="9454" xr:uid="{0A9B82AE-5FA6-4877-9E24-594B9FF8D3DA}"/>
    <cellStyle name="Comma 2 4 4 3 2 4 4" xfId="9455" xr:uid="{8A2841CF-E1A6-4112-B9DC-E261386DF213}"/>
    <cellStyle name="Comma 2 4 4 3 2 4 5" xfId="9456" xr:uid="{D0618155-E616-4C57-88A8-CCAEB0C219A9}"/>
    <cellStyle name="Comma 2 4 4 3 2 5" xfId="9457" xr:uid="{546CDE90-6772-4AFC-8A02-A9935C7AEBE4}"/>
    <cellStyle name="Comma 2 4 4 3 2 6" xfId="9458" xr:uid="{76693DFD-8AD9-475A-93C8-3F2CE6C20518}"/>
    <cellStyle name="Comma 2 4 4 3 2 7" xfId="9459" xr:uid="{F0FA15A2-F601-44D4-BFC2-4C3403E248A3}"/>
    <cellStyle name="Comma 2 4 4 3 2 8" xfId="9460" xr:uid="{0B2E2E46-9C8B-4E66-B090-061CE17BCF46}"/>
    <cellStyle name="Comma 2 4 4 3 2 9" xfId="9461" xr:uid="{FC3A18E5-F48C-4B82-BA90-E8DB53B7A2AE}"/>
    <cellStyle name="Comma 2 4 4 3 3" xfId="9462" xr:uid="{B1B49394-A6B7-4363-BFBA-8C2E23DADE9B}"/>
    <cellStyle name="Comma 2 4 4 3 3 2" xfId="9463" xr:uid="{1A45ED2A-5888-4280-8CEB-30413A22A5D7}"/>
    <cellStyle name="Comma 2 4 4 3 3 2 2" xfId="9464" xr:uid="{D4CBF3C5-455B-455D-BC91-C231A724780A}"/>
    <cellStyle name="Comma 2 4 4 3 3 2 2 2" xfId="9465" xr:uid="{511BB037-F8F3-4EB3-A69A-F3B5DF147B3E}"/>
    <cellStyle name="Comma 2 4 4 3 3 2 2 2 2" xfId="9466" xr:uid="{2DF09913-3F04-4060-B8EA-46DAF89588B6}"/>
    <cellStyle name="Comma 2 4 4 3 3 2 2 2 3" xfId="9467" xr:uid="{A80E7B14-6157-4832-AB37-A9E9D92615A7}"/>
    <cellStyle name="Comma 2 4 4 3 3 2 2 2 4" xfId="9468" xr:uid="{33A70FDA-A1FF-49EC-8B1E-9EB5E17C3C1A}"/>
    <cellStyle name="Comma 2 4 4 3 3 2 2 2 5" xfId="9469" xr:uid="{31447378-031A-486A-998C-5DB2D5A1B2E4}"/>
    <cellStyle name="Comma 2 4 4 3 3 2 2 3" xfId="9470" xr:uid="{BA108DA8-9F8E-482E-BCBC-94B78F5F18A2}"/>
    <cellStyle name="Comma 2 4 4 3 3 2 2 4" xfId="9471" xr:uid="{E379140C-5CA2-4B1A-AE1B-194CE0C9254E}"/>
    <cellStyle name="Comma 2 4 4 3 3 2 2 5" xfId="9472" xr:uid="{31475D25-2FA7-4CA7-8F33-1EC5D0E874DA}"/>
    <cellStyle name="Comma 2 4 4 3 3 2 3" xfId="9473" xr:uid="{8505977D-E945-455A-879D-A6B3184F9F30}"/>
    <cellStyle name="Comma 2 4 4 3 3 2 4" xfId="9474" xr:uid="{26ABA3C7-DA6C-461C-966D-D7DA823D2627}"/>
    <cellStyle name="Comma 2 4 4 3 3 2 5" xfId="9475" xr:uid="{55444C98-E714-4D6D-A1DD-F849526BE192}"/>
    <cellStyle name="Comma 2 4 4 3 3 2 6" xfId="9476" xr:uid="{5BBB71BE-C79D-4BB3-99BD-CB51C0C1F3B7}"/>
    <cellStyle name="Comma 2 4 4 3 3 2 7" xfId="9477" xr:uid="{99102E44-CCCB-4885-A414-DBB6016670CA}"/>
    <cellStyle name="Comma 2 4 4 3 3 3" xfId="9478" xr:uid="{986EA16C-75FE-44D0-AEDA-608A1E17FE0D}"/>
    <cellStyle name="Comma 2 4 4 3 3 3 2" xfId="9479" xr:uid="{9D738E12-7DEF-4C14-A161-25B013E41E5D}"/>
    <cellStyle name="Comma 2 4 4 3 3 3 2 2" xfId="9480" xr:uid="{BAFDE228-F686-462F-A185-E2A5B9C1A8FE}"/>
    <cellStyle name="Comma 2 4 4 3 3 3 2 3" xfId="9481" xr:uid="{21B960D9-A879-4FA9-9F5D-EFF7E46B6A8A}"/>
    <cellStyle name="Comma 2 4 4 3 3 3 2 4" xfId="9482" xr:uid="{6D73D2F3-BE93-48E1-AA8E-5D79E69EFCFA}"/>
    <cellStyle name="Comma 2 4 4 3 3 3 2 5" xfId="9483" xr:uid="{B8F8A9ED-3A77-4BBE-9108-44684EE19EB5}"/>
    <cellStyle name="Comma 2 4 4 3 3 3 3" xfId="9484" xr:uid="{9F5961C4-59DC-4B23-971E-2D0E81F9F9BA}"/>
    <cellStyle name="Comma 2 4 4 3 3 3 4" xfId="9485" xr:uid="{96DBDDA3-5335-41D5-82E7-C30BFAEE30B7}"/>
    <cellStyle name="Comma 2 4 4 3 3 3 5" xfId="9486" xr:uid="{90E41F4C-9796-419C-9631-B92081EA85DD}"/>
    <cellStyle name="Comma 2 4 4 3 3 4" xfId="9487" xr:uid="{22716AEE-FC4E-4255-8060-34D2B302AA8C}"/>
    <cellStyle name="Comma 2 4 4 3 3 5" xfId="9488" xr:uid="{4177792D-27D0-464C-B034-B2EB0CB13293}"/>
    <cellStyle name="Comma 2 4 4 3 3 6" xfId="9489" xr:uid="{C47961F7-A1E6-447E-9C9A-9155BAE45C4F}"/>
    <cellStyle name="Comma 2 4 4 3 3 7" xfId="9490" xr:uid="{A365E4E7-E53F-409E-8D08-448EE1C889F4}"/>
    <cellStyle name="Comma 2 4 4 3 4" xfId="9491" xr:uid="{B3437165-E252-42BB-9F14-B45F6B3EDE23}"/>
    <cellStyle name="Comma 2 4 4 3 4 2" xfId="9492" xr:uid="{AB0895E9-E028-4426-811E-302563E7CD9C}"/>
    <cellStyle name="Comma 2 4 4 3 4 2 2" xfId="9493" xr:uid="{DA15D19F-9900-454D-AA1D-26CB370EC5A9}"/>
    <cellStyle name="Comma 2 4 4 3 4 2 3" xfId="9494" xr:uid="{C3973D3F-8F3E-44E9-B34F-030D5E7646BF}"/>
    <cellStyle name="Comma 2 4 4 3 4 2 4" xfId="9495" xr:uid="{9FA4F5BF-2B9A-42C6-83C3-159DCF49B2B7}"/>
    <cellStyle name="Comma 2 4 4 3 4 2 5" xfId="9496" xr:uid="{C3EC0F8B-DA83-46F6-A837-A05C23F3DEA8}"/>
    <cellStyle name="Comma 2 4 4 3 4 3" xfId="9497" xr:uid="{F876029C-45AE-4051-9C3E-4BE2F84F4BB4}"/>
    <cellStyle name="Comma 2 4 4 3 4 4" xfId="9498" xr:uid="{3D965DF3-142A-4168-89B2-4E92E58CEAE8}"/>
    <cellStyle name="Comma 2 4 4 3 4 5" xfId="9499" xr:uid="{F76B3B36-1C20-4715-9510-ADC3DE032F47}"/>
    <cellStyle name="Comma 2 4 4 3 5" xfId="9500" xr:uid="{8D9CBAE4-6D96-4A62-91F4-BC8719134521}"/>
    <cellStyle name="Comma 2 4 4 3 6" xfId="9501" xr:uid="{F2B39EE4-A1C9-42F2-8E54-4A4505A7ECD7}"/>
    <cellStyle name="Comma 2 4 4 3 7" xfId="9502" xr:uid="{54B1C742-2B17-4388-BE2D-FAEC3B5F2F08}"/>
    <cellStyle name="Comma 2 4 4 3 8" xfId="9503" xr:uid="{6403F437-2574-4C79-A3BC-DB4036672D16}"/>
    <cellStyle name="Comma 2 4 4 3 9" xfId="9504" xr:uid="{7A132710-70A6-4125-A497-1BDC9DD3D0C3}"/>
    <cellStyle name="Comma 2 4 4 4" xfId="9505" xr:uid="{0CA7DDE3-E7EE-4725-AACC-F71728116EE3}"/>
    <cellStyle name="Comma 2 4 4 4 2" xfId="9506" xr:uid="{63601714-AFCC-49B5-BF6F-A86F4927F109}"/>
    <cellStyle name="Comma 2 4 4 4 2 2" xfId="9507" xr:uid="{B2F2F99C-5950-4991-B103-6BBAD271E6F9}"/>
    <cellStyle name="Comma 2 4 4 4 2 2 2" xfId="9508" xr:uid="{84106580-FF40-4499-AD6C-178D7ECDD281}"/>
    <cellStyle name="Comma 2 4 4 4 2 2 2 2" xfId="9509" xr:uid="{A7E38F0A-9E9A-43EC-A734-42DCA81CC631}"/>
    <cellStyle name="Comma 2 4 4 4 2 2 2 3" xfId="9510" xr:uid="{29E2735D-B85C-4F15-BB8F-4DAF6AC59711}"/>
    <cellStyle name="Comma 2 4 4 4 2 2 2 4" xfId="9511" xr:uid="{B4058FBE-77A2-4F39-90CE-4B82A79CC0A5}"/>
    <cellStyle name="Comma 2 4 4 4 2 2 2 5" xfId="9512" xr:uid="{DCF17F3B-FFA8-48FC-A6AD-52CF6608D0F7}"/>
    <cellStyle name="Comma 2 4 4 4 2 2 3" xfId="9513" xr:uid="{C84A1EB5-2F30-4C33-8009-7E85CE5D7B4C}"/>
    <cellStyle name="Comma 2 4 4 4 2 2 4" xfId="9514" xr:uid="{CB629019-A27B-4638-9399-1807F5AE01AF}"/>
    <cellStyle name="Comma 2 4 4 4 2 2 5" xfId="9515" xr:uid="{54D22CA5-6626-4C74-A86B-8D097C2F1DEE}"/>
    <cellStyle name="Comma 2 4 4 4 2 3" xfId="9516" xr:uid="{603D8FF1-5045-4C99-9AF6-9B2F4D862315}"/>
    <cellStyle name="Comma 2 4 4 4 2 4" xfId="9517" xr:uid="{E8F0A653-F9C1-4ACD-BA27-0E160E9B89D2}"/>
    <cellStyle name="Comma 2 4 4 4 2 5" xfId="9518" xr:uid="{E8D4181E-70A6-4094-8A5F-844139DC4DFB}"/>
    <cellStyle name="Comma 2 4 4 4 2 6" xfId="9519" xr:uid="{56980DCA-2AA9-4285-8B7B-49FAA7135D63}"/>
    <cellStyle name="Comma 2 4 4 4 2 7" xfId="9520" xr:uid="{5BF64523-1251-49C5-89A8-0D3213D7D059}"/>
    <cellStyle name="Comma 2 4 4 4 3" xfId="9521" xr:uid="{E21B3905-81EE-4769-B1E8-C121FF9315BA}"/>
    <cellStyle name="Comma 2 4 4 4 3 2" xfId="9522" xr:uid="{56D65E13-B4B9-401B-AFB1-F235272C4D1F}"/>
    <cellStyle name="Comma 2 4 4 4 3 2 2" xfId="9523" xr:uid="{921214AF-0DC0-42D7-87C4-C629E4D7AEE7}"/>
    <cellStyle name="Comma 2 4 4 4 3 2 3" xfId="9524" xr:uid="{E2191158-24DA-4610-BD38-AA04E93734ED}"/>
    <cellStyle name="Comma 2 4 4 4 3 2 4" xfId="9525" xr:uid="{8ED4F06D-14A9-4868-8211-82C75821BEFC}"/>
    <cellStyle name="Comma 2 4 4 4 3 2 5" xfId="9526" xr:uid="{B8D41F0C-BAE0-4D0B-805A-2C2973AE9365}"/>
    <cellStyle name="Comma 2 4 4 4 3 3" xfId="9527" xr:uid="{11526A4C-7A8E-4112-9050-976CBC2C9923}"/>
    <cellStyle name="Comma 2 4 4 4 3 4" xfId="9528" xr:uid="{3235293C-CF0C-4953-8E2B-D291DD5FC5A2}"/>
    <cellStyle name="Comma 2 4 4 4 3 5" xfId="9529" xr:uid="{304453EB-7D4B-414E-8550-E84C7011F4D8}"/>
    <cellStyle name="Comma 2 4 4 4 4" xfId="9530" xr:uid="{1146CA44-51C2-45F7-8DE6-0E13C8EAA5DD}"/>
    <cellStyle name="Comma 2 4 4 4 5" xfId="9531" xr:uid="{65466DCB-393E-410B-A92C-59E2BF7E4B07}"/>
    <cellStyle name="Comma 2 4 4 4 6" xfId="9532" xr:uid="{15DAA59A-D8FA-4EDD-915D-D0666D328BB2}"/>
    <cellStyle name="Comma 2 4 4 4 7" xfId="9533" xr:uid="{10507062-C86B-4AFA-959D-8292772D2904}"/>
    <cellStyle name="Comma 2 4 4 5" xfId="9534" xr:uid="{0A8E2290-F95B-473D-AA17-9CB36044F9AD}"/>
    <cellStyle name="Comma 2 4 4 6" xfId="9535" xr:uid="{2F4D600E-8711-4E49-A3FD-E97E97E4525A}"/>
    <cellStyle name="Comma 2 4 4 6 2" xfId="9536" xr:uid="{565424D7-5D6D-41AE-8895-408C6FDE3457}"/>
    <cellStyle name="Comma 2 4 4 6 2 2" xfId="9537" xr:uid="{B03C5A82-2815-4E7F-A161-AD53DDB7641B}"/>
    <cellStyle name="Comma 2 4 4 6 2 3" xfId="9538" xr:uid="{C57C1AE7-62DD-496A-9BD9-02613FFBB602}"/>
    <cellStyle name="Comma 2 4 4 6 2 4" xfId="9539" xr:uid="{DFC44190-00F6-43BB-A234-36599C0D778F}"/>
    <cellStyle name="Comma 2 4 4 6 2 5" xfId="9540" xr:uid="{D6800D78-95B8-44DE-9D15-E9250DBE00E7}"/>
    <cellStyle name="Comma 2 4 4 6 3" xfId="9541" xr:uid="{0DB46C37-BCFC-410D-AF82-3046C8F38EDF}"/>
    <cellStyle name="Comma 2 4 4 6 4" xfId="9542" xr:uid="{B9DF53BE-1710-4712-9456-8311D8D0B4AB}"/>
    <cellStyle name="Comma 2 4 4 6 5" xfId="9543" xr:uid="{3299A8E6-B423-4DF4-A7EF-A98CDD3180DE}"/>
    <cellStyle name="Comma 2 4 4 7" xfId="9544" xr:uid="{2602D8E8-83AD-49AA-B851-EB2F844C94D1}"/>
    <cellStyle name="Comma 2 4 4 8" xfId="9545" xr:uid="{45AEC010-22D8-4911-AE12-67AED13EA224}"/>
    <cellStyle name="Comma 2 4 4 9" xfId="9546" xr:uid="{D9EDFF99-F4B3-444B-BCFA-D1C45EB242EE}"/>
    <cellStyle name="Comma 2 4 5" xfId="9547" xr:uid="{41678758-4452-479C-A5F9-84958F10D3D0}"/>
    <cellStyle name="Comma 2 4 5 2" xfId="9548" xr:uid="{BC5B1DD6-850E-4DBF-A377-4886F9FAE52C}"/>
    <cellStyle name="Comma 2 4 5 2 2" xfId="9549" xr:uid="{D479FF4D-1F9C-487E-A335-EDACF2449E4D}"/>
    <cellStyle name="Comma 2 4 5 2 2 2" xfId="9550" xr:uid="{ED7634EC-E615-4E25-B5F9-74C79AFD47CE}"/>
    <cellStyle name="Comma 2 4 5 2 2 2 2" xfId="9551" xr:uid="{9BAC48D8-70AC-4173-B19F-916C5CFD75FD}"/>
    <cellStyle name="Comma 2 4 5 2 2 2 2 2" xfId="9552" xr:uid="{6AB83BC4-6B24-461B-9C96-0FAA9C72683B}"/>
    <cellStyle name="Comma 2 4 5 2 2 2 2 2 2" xfId="9553" xr:uid="{376ECF1F-3092-4B8F-8F68-5C79C987039E}"/>
    <cellStyle name="Comma 2 4 5 2 2 2 2 2 3" xfId="9554" xr:uid="{D14514D7-539B-4027-BCD8-FDAA3DFFF820}"/>
    <cellStyle name="Comma 2 4 5 2 2 2 2 2 4" xfId="9555" xr:uid="{968F7511-B44E-49D9-BCF9-F1F1E118DEFE}"/>
    <cellStyle name="Comma 2 4 5 2 2 2 2 2 5" xfId="9556" xr:uid="{156C2FE3-C3B2-4848-AC3A-C16E208EEC86}"/>
    <cellStyle name="Comma 2 4 5 2 2 2 2 3" xfId="9557" xr:uid="{EEFCB000-5578-48BC-BA2C-CC565CD5B80A}"/>
    <cellStyle name="Comma 2 4 5 2 2 2 2 4" xfId="9558" xr:uid="{8998005A-C2CC-4109-A997-2556FBF22670}"/>
    <cellStyle name="Comma 2 4 5 2 2 2 2 5" xfId="9559" xr:uid="{57BB294C-64F6-482C-9EA9-1EA9121678E9}"/>
    <cellStyle name="Comma 2 4 5 2 2 2 3" xfId="9560" xr:uid="{B665F4D3-729E-4C05-A953-F00621A31761}"/>
    <cellStyle name="Comma 2 4 5 2 2 2 4" xfId="9561" xr:uid="{94D3E945-64A5-425C-9766-D70241F54AC2}"/>
    <cellStyle name="Comma 2 4 5 2 2 2 5" xfId="9562" xr:uid="{6CF5B695-7164-424F-A5D4-14626EAB082C}"/>
    <cellStyle name="Comma 2 4 5 2 2 2 6" xfId="9563" xr:uid="{4E85B5BC-93D2-4928-B0A5-A5621E8D12E8}"/>
    <cellStyle name="Comma 2 4 5 2 2 2 7" xfId="9564" xr:uid="{B8A2B774-1F51-4BED-A646-CEB3101A04D1}"/>
    <cellStyle name="Comma 2 4 5 2 2 3" xfId="9565" xr:uid="{FABA588B-34C4-4F05-820E-BB7A075174F6}"/>
    <cellStyle name="Comma 2 4 5 2 2 3 2" xfId="9566" xr:uid="{2BFDA088-8F08-4E91-A91A-F83312695EDD}"/>
    <cellStyle name="Comma 2 4 5 2 2 3 2 2" xfId="9567" xr:uid="{837B7EB3-777F-4BC8-B671-4247AE5C41B1}"/>
    <cellStyle name="Comma 2 4 5 2 2 3 2 3" xfId="9568" xr:uid="{0899B071-E12F-40D1-96D1-AD67143D07C1}"/>
    <cellStyle name="Comma 2 4 5 2 2 3 2 4" xfId="9569" xr:uid="{68DA1C91-1FCF-4B4E-A9BE-C116178217D4}"/>
    <cellStyle name="Comma 2 4 5 2 2 3 2 5" xfId="9570" xr:uid="{3B39ED5D-F062-4E36-9AF9-E5B0D90991F9}"/>
    <cellStyle name="Comma 2 4 5 2 2 3 3" xfId="9571" xr:uid="{D3BF77D2-8CEC-4418-A39B-C019176CD496}"/>
    <cellStyle name="Comma 2 4 5 2 2 3 4" xfId="9572" xr:uid="{8A0FB65B-A420-43B2-9C93-35BA8F2480BE}"/>
    <cellStyle name="Comma 2 4 5 2 2 3 5" xfId="9573" xr:uid="{8E240C38-7C6B-4DD3-964C-33030371156A}"/>
    <cellStyle name="Comma 2 4 5 2 2 4" xfId="9574" xr:uid="{01FB81AE-B059-4F00-9EB6-1F1802363DFA}"/>
    <cellStyle name="Comma 2 4 5 2 2 5" xfId="9575" xr:uid="{A7DEB902-97BE-4BA5-B7DE-E2A07799A8DB}"/>
    <cellStyle name="Comma 2 4 5 2 2 6" xfId="9576" xr:uid="{ACC9C9C1-6C64-4ED8-86A0-2FA9E22247F8}"/>
    <cellStyle name="Comma 2 4 5 2 2 7" xfId="9577" xr:uid="{5D62E670-0E12-4148-BE37-B41E9D783506}"/>
    <cellStyle name="Comma 2 4 5 2 3" xfId="9578" xr:uid="{55BEA33C-8723-4B45-A5BD-0F3D4C87FFC4}"/>
    <cellStyle name="Comma 2 4 5 2 4" xfId="9579" xr:uid="{1AFD795E-8557-448F-8D5A-32CC4FF80266}"/>
    <cellStyle name="Comma 2 4 5 2 4 2" xfId="9580" xr:uid="{9740FF5F-DFCB-47A3-A0AE-389828CD1254}"/>
    <cellStyle name="Comma 2 4 5 2 4 2 2" xfId="9581" xr:uid="{9828AFC2-4325-4B39-B4CF-2C1EB766B96A}"/>
    <cellStyle name="Comma 2 4 5 2 4 2 3" xfId="9582" xr:uid="{12645D74-58E2-4A7F-9ABD-F985609D0842}"/>
    <cellStyle name="Comma 2 4 5 2 4 2 4" xfId="9583" xr:uid="{30C90019-8A9F-49B7-9037-3C1CC99D90F7}"/>
    <cellStyle name="Comma 2 4 5 2 4 2 5" xfId="9584" xr:uid="{155A2974-508F-4B6F-B1DA-23F3CA6DF32A}"/>
    <cellStyle name="Comma 2 4 5 2 4 3" xfId="9585" xr:uid="{D2BEFEB6-917B-480F-84FA-9C3CB672720A}"/>
    <cellStyle name="Comma 2 4 5 2 4 4" xfId="9586" xr:uid="{0E122BA5-B983-4669-9108-ED82632F31DE}"/>
    <cellStyle name="Comma 2 4 5 2 4 5" xfId="9587" xr:uid="{120E9378-3976-432A-8268-D9DCAF433CE7}"/>
    <cellStyle name="Comma 2 4 5 2 5" xfId="9588" xr:uid="{CAB77F69-1EC0-4F64-AD0B-913F9DB176BB}"/>
    <cellStyle name="Comma 2 4 5 2 6" xfId="9589" xr:uid="{D98F7A12-BD18-4360-BCC1-736068AE89AC}"/>
    <cellStyle name="Comma 2 4 5 2 7" xfId="9590" xr:uid="{6598B4A5-793F-4E5F-B03B-8CCCD10D0771}"/>
    <cellStyle name="Comma 2 4 5 2 8" xfId="9591" xr:uid="{443C353B-DF1B-4C10-BAD0-640D255F1F9C}"/>
    <cellStyle name="Comma 2 4 5 2 9" xfId="9592" xr:uid="{5745057A-392E-48D3-A3F9-D267F2618C4B}"/>
    <cellStyle name="Comma 2 4 5 3" xfId="9593" xr:uid="{3C773DF6-5863-4787-993B-20043808CFB8}"/>
    <cellStyle name="Comma 2 4 5 3 2" xfId="9594" xr:uid="{C0207CDF-E2C6-4C3C-AAB6-8D2896EAFEA4}"/>
    <cellStyle name="Comma 2 4 5 3 2 2" xfId="9595" xr:uid="{268ED6EB-08A9-4CAD-9F83-B8DDF8E5D0AD}"/>
    <cellStyle name="Comma 2 4 5 3 2 2 2" xfId="9596" xr:uid="{7DF061CB-16D8-4A52-8D67-B9C2F4650EAE}"/>
    <cellStyle name="Comma 2 4 5 3 2 2 2 2" xfId="9597" xr:uid="{0C4E6EBA-16EE-4AEA-B179-AB55C67B3000}"/>
    <cellStyle name="Comma 2 4 5 3 2 2 2 3" xfId="9598" xr:uid="{BC7DBC6F-49D4-4365-866C-ACD651B72833}"/>
    <cellStyle name="Comma 2 4 5 3 2 2 2 4" xfId="9599" xr:uid="{0BB06D27-8C94-479C-82A9-56F5162997FE}"/>
    <cellStyle name="Comma 2 4 5 3 2 2 2 5" xfId="9600" xr:uid="{8B2E2AF5-7513-4569-B6D2-B205539A3D67}"/>
    <cellStyle name="Comma 2 4 5 3 2 2 3" xfId="9601" xr:uid="{2C5BE7D7-8D9B-4BD7-BEED-C70A449EE306}"/>
    <cellStyle name="Comma 2 4 5 3 2 2 4" xfId="9602" xr:uid="{A6280669-763B-45F0-9D4E-1F3B6579CA57}"/>
    <cellStyle name="Comma 2 4 5 3 2 2 5" xfId="9603" xr:uid="{CF334BB8-DA8E-4108-9DF0-D7CA990E253B}"/>
    <cellStyle name="Comma 2 4 5 3 2 3" xfId="9604" xr:uid="{4E75D8D4-B057-4E7C-8863-778004A5A549}"/>
    <cellStyle name="Comma 2 4 5 3 2 4" xfId="9605" xr:uid="{02F09090-B2EE-475B-861F-51C8C93B477F}"/>
    <cellStyle name="Comma 2 4 5 3 2 5" xfId="9606" xr:uid="{31720076-70EA-46E1-A08D-46FCB6AD3818}"/>
    <cellStyle name="Comma 2 4 5 3 2 6" xfId="9607" xr:uid="{F1CA9803-93B5-4703-A1EE-9890540B2506}"/>
    <cellStyle name="Comma 2 4 5 3 2 7" xfId="9608" xr:uid="{08167878-9E38-45A5-8C52-8425C5680E7D}"/>
    <cellStyle name="Comma 2 4 5 3 3" xfId="9609" xr:uid="{D6480E8E-0E35-4965-BCB4-D38323AAD1F2}"/>
    <cellStyle name="Comma 2 4 5 3 3 2" xfId="9610" xr:uid="{4B356B12-09D1-4CDC-9686-4CBD082B3D03}"/>
    <cellStyle name="Comma 2 4 5 3 3 2 2" xfId="9611" xr:uid="{6EBA89BA-1F21-4102-B0CE-CC60524D4B71}"/>
    <cellStyle name="Comma 2 4 5 3 3 2 3" xfId="9612" xr:uid="{A2E3A130-8BA1-40FF-8A49-EAC740E27A09}"/>
    <cellStyle name="Comma 2 4 5 3 3 2 4" xfId="9613" xr:uid="{91E91661-5298-44E2-8D99-326AB772F2EC}"/>
    <cellStyle name="Comma 2 4 5 3 3 2 5" xfId="9614" xr:uid="{46CC59C7-6D79-4052-B7E8-DA132DEAB7C1}"/>
    <cellStyle name="Comma 2 4 5 3 3 3" xfId="9615" xr:uid="{D68DA454-C5EB-4CA4-B89A-428A9B479AA9}"/>
    <cellStyle name="Comma 2 4 5 3 3 4" xfId="9616" xr:uid="{E26A317B-62DE-4DBC-A192-2CC71EE1F2FC}"/>
    <cellStyle name="Comma 2 4 5 3 3 5" xfId="9617" xr:uid="{D1D76032-1C11-4873-8EA1-C05E56E68728}"/>
    <cellStyle name="Comma 2 4 5 3 4" xfId="9618" xr:uid="{9042B290-E306-40F8-99AC-6E12811ADB86}"/>
    <cellStyle name="Comma 2 4 5 3 5" xfId="9619" xr:uid="{22F1A3C1-40B4-4940-8071-40FC0417F31C}"/>
    <cellStyle name="Comma 2 4 5 3 6" xfId="9620" xr:uid="{F972BCC9-C733-43D2-BFD8-36C7FACD1AC5}"/>
    <cellStyle name="Comma 2 4 5 3 7" xfId="9621" xr:uid="{7FA012CE-3E78-42CF-BAC2-F12A51CC84BA}"/>
    <cellStyle name="Comma 2 4 5 4" xfId="9622" xr:uid="{7431F145-AE12-47A6-837F-DCB6D9234B48}"/>
    <cellStyle name="Comma 2 4 5 4 2" xfId="9623" xr:uid="{6DF10CAB-A804-4161-B20A-0FAB457F5D40}"/>
    <cellStyle name="Comma 2 4 5 4 2 2" xfId="9624" xr:uid="{920112A5-76BD-4587-BC6A-E15C746F9619}"/>
    <cellStyle name="Comma 2 4 5 4 2 3" xfId="9625" xr:uid="{810A846D-F637-4F31-A8FC-8A22C937314C}"/>
    <cellStyle name="Comma 2 4 5 4 2 4" xfId="9626" xr:uid="{DC202671-EBB7-4F51-A7B9-1A0631347B61}"/>
    <cellStyle name="Comma 2 4 5 4 2 5" xfId="9627" xr:uid="{21FB6A20-95B5-4058-932D-723BA1937EE4}"/>
    <cellStyle name="Comma 2 4 5 4 3" xfId="9628" xr:uid="{9EB0DA74-1DFE-47C0-B84D-1FDBD3E5201F}"/>
    <cellStyle name="Comma 2 4 5 4 4" xfId="9629" xr:uid="{A2DFCBF3-D3ED-46B0-AFA9-6145E68847FD}"/>
    <cellStyle name="Comma 2 4 5 4 5" xfId="9630" xr:uid="{FB24EF64-3D18-4A55-BA50-BB185AAE8284}"/>
    <cellStyle name="Comma 2 4 5 5" xfId="9631" xr:uid="{479F82B1-DD9C-4242-BCA8-3345C8962012}"/>
    <cellStyle name="Comma 2 4 5 6" xfId="9632" xr:uid="{03704449-958A-4DB5-8D82-26B0631286B8}"/>
    <cellStyle name="Comma 2 4 5 7" xfId="9633" xr:uid="{B81CFD96-229C-4059-BA83-CA57C9F0CEED}"/>
    <cellStyle name="Comma 2 4 5 8" xfId="9634" xr:uid="{29736087-54F8-4883-85CF-08C9D6CD1ABC}"/>
    <cellStyle name="Comma 2 4 5 9" xfId="9635" xr:uid="{B2E6C183-0C5B-43F4-A0D6-F14C0533DC34}"/>
    <cellStyle name="Comma 2 4 6" xfId="9636" xr:uid="{6B869298-585B-49F0-9DE2-1159FA3476BC}"/>
    <cellStyle name="Comma 2 4 7" xfId="9637" xr:uid="{5FA8C0D9-5A79-47CE-A491-3B8C6497EC58}"/>
    <cellStyle name="Comma 2 4 7 2" xfId="9638" xr:uid="{447958D1-8DF1-4AD2-BDBD-44BDE43CCEB9}"/>
    <cellStyle name="Comma 2 4 7 2 2" xfId="9639" xr:uid="{D37B2467-2A8E-42F1-98D9-7DFBC198F446}"/>
    <cellStyle name="Comma 2 4 7 2 2 2" xfId="9640" xr:uid="{62682D4D-3B8C-41A9-B536-616901F676B9}"/>
    <cellStyle name="Comma 2 4 7 2 2 2 2" xfId="9641" xr:uid="{24CF62AB-0784-4CF9-AE56-6242AAB6B95A}"/>
    <cellStyle name="Comma 2 4 7 2 2 2 3" xfId="9642" xr:uid="{A7D2A9CC-987C-40BC-BDFD-5BBB7874894D}"/>
    <cellStyle name="Comma 2 4 7 2 2 2 4" xfId="9643" xr:uid="{D3F6A8C7-8262-4CC5-BBB4-D0694D7B09DD}"/>
    <cellStyle name="Comma 2 4 7 2 2 2 5" xfId="9644" xr:uid="{721F0E30-90A6-40D1-8DFE-D6A9FA30DEC8}"/>
    <cellStyle name="Comma 2 4 7 2 2 3" xfId="9645" xr:uid="{2C60A897-F2D6-49F5-84A9-E5E2A30BC075}"/>
    <cellStyle name="Comma 2 4 7 2 2 4" xfId="9646" xr:uid="{9FB9A090-FB73-4C28-B78F-A043CF14C64E}"/>
    <cellStyle name="Comma 2 4 7 2 2 5" xfId="9647" xr:uid="{417BC085-F15C-4B3B-A079-69DE6008302D}"/>
    <cellStyle name="Comma 2 4 7 2 3" xfId="9648" xr:uid="{4DEAE53A-A696-4C69-9E94-0415C7AF858C}"/>
    <cellStyle name="Comma 2 4 7 2 4" xfId="9649" xr:uid="{0EEFAF41-37AB-46A2-BC67-6947F2BCF5DD}"/>
    <cellStyle name="Comma 2 4 7 2 5" xfId="9650" xr:uid="{104CC326-F806-49B2-BF9B-353BEB41A791}"/>
    <cellStyle name="Comma 2 4 7 2 6" xfId="9651" xr:uid="{ED904966-4928-423C-AAA6-7034D01DB5FA}"/>
    <cellStyle name="Comma 2 4 7 2 7" xfId="9652" xr:uid="{3905914E-F4FC-4885-99E7-7A3DC1E5165D}"/>
    <cellStyle name="Comma 2 4 7 3" xfId="9653" xr:uid="{CAFB07D5-DC67-4810-AF20-F6CA912A47BA}"/>
    <cellStyle name="Comma 2 4 7 3 2" xfId="9654" xr:uid="{481582ED-E958-41BD-8DDD-D621FE0A9E47}"/>
    <cellStyle name="Comma 2 4 7 3 2 2" xfId="9655" xr:uid="{151660DE-1668-470E-8375-85AF0931D7D7}"/>
    <cellStyle name="Comma 2 4 7 3 2 3" xfId="9656" xr:uid="{DAB5206F-F183-41AE-BE2F-3F57B0C74F98}"/>
    <cellStyle name="Comma 2 4 7 3 2 4" xfId="9657" xr:uid="{CB12A4CA-682F-4E5C-B083-18202040D0E6}"/>
    <cellStyle name="Comma 2 4 7 3 2 5" xfId="9658" xr:uid="{4490A655-48AA-478F-8AA7-2860C5BAB358}"/>
    <cellStyle name="Comma 2 4 7 3 3" xfId="9659" xr:uid="{47B58E44-D576-49C7-B73C-8FA88CEF752C}"/>
    <cellStyle name="Comma 2 4 7 3 4" xfId="9660" xr:uid="{AE2E8700-FA5A-48EC-B958-8CA935D3E3E4}"/>
    <cellStyle name="Comma 2 4 7 3 5" xfId="9661" xr:uid="{823C24F3-B47A-44C9-9C35-5956DA4A270E}"/>
    <cellStyle name="Comma 2 4 7 4" xfId="9662" xr:uid="{949B1958-72AC-4BDB-AD86-4F9BF145B528}"/>
    <cellStyle name="Comma 2 4 7 5" xfId="9663" xr:uid="{231EF734-6AB8-417E-BC72-EB271780DF47}"/>
    <cellStyle name="Comma 2 4 7 6" xfId="9664" xr:uid="{BF65EBCD-519B-4F3D-8DC4-0F246DCDE40A}"/>
    <cellStyle name="Comma 2 4 7 7" xfId="9665" xr:uid="{C2A0AA0E-229E-446E-AE5A-A29FACCE6ABB}"/>
    <cellStyle name="Comma 2 4 8" xfId="9666" xr:uid="{A839DD95-C902-4A10-B9CB-6B817C13BD77}"/>
    <cellStyle name="Comma 2 4 9" xfId="9667" xr:uid="{1E2D3A10-2059-4717-B6B3-9E08DDDADFA6}"/>
    <cellStyle name="Comma 2 4 9 2" xfId="9668" xr:uid="{291F3B85-EB31-4DE5-8328-50EFDE58AA3B}"/>
    <cellStyle name="Comma 2 4 9 2 2" xfId="9669" xr:uid="{1C3BCC6A-2A48-425A-871E-E797864B9A9F}"/>
    <cellStyle name="Comma 2 4 9 2 3" xfId="9670" xr:uid="{37A3B14E-2ACC-4B36-BA4C-762624B35C53}"/>
    <cellStyle name="Comma 2 4 9 2 4" xfId="9671" xr:uid="{E5129C11-0610-47D5-AB11-3BC7B9F57038}"/>
    <cellStyle name="Comma 2 4 9 2 5" xfId="9672" xr:uid="{1F8453EA-51D1-46F0-8286-47FA2C171231}"/>
    <cellStyle name="Comma 2 4 9 3" xfId="9673" xr:uid="{DBB00284-1012-4531-A419-195D0E3C1C28}"/>
    <cellStyle name="Comma 2 4 9 4" xfId="9674" xr:uid="{9EC70AF2-A4BC-4CD8-9B8E-652B23FC7B9C}"/>
    <cellStyle name="Comma 2 4 9 5" xfId="9675" xr:uid="{EC351A75-A1E6-48C0-BBC0-78F8743E4650}"/>
    <cellStyle name="Comma 2 5" xfId="135" xr:uid="{7B32535B-88BE-4465-A3DB-DA7D83CAC730}"/>
    <cellStyle name="Comma 2 5 10" xfId="9676" xr:uid="{E224BD38-33FD-47CF-AF74-25726B1E5CC9}"/>
    <cellStyle name="Comma 2 5 11" xfId="9677" xr:uid="{67E46E7B-506D-4496-A6F5-8AF5AFD109F8}"/>
    <cellStyle name="Comma 2 5 12" xfId="9678" xr:uid="{3A6381DB-BBD7-43F7-8D45-234D2E4DD980}"/>
    <cellStyle name="Comma 2 5 13" xfId="9679" xr:uid="{7452F9D4-93C7-488A-9659-9EB9A68D3A24}"/>
    <cellStyle name="Comma 2 5 14" xfId="9680" xr:uid="{F3A1A8AB-C3BF-4495-9F47-33E58B0AA320}"/>
    <cellStyle name="Comma 2 5 15" xfId="282" xr:uid="{B7450288-8D41-4BED-9E04-9A2660EC3CE5}"/>
    <cellStyle name="Comma 2 5 2" xfId="283" xr:uid="{3BE66288-B6C1-4D69-A2B1-559BE0D6530B}"/>
    <cellStyle name="Comma 2 5 3" xfId="9681" xr:uid="{C76B27EA-3503-4834-A8A9-83D3654A8858}"/>
    <cellStyle name="Comma 2 5 4" xfId="9682" xr:uid="{AEBB947C-5AAD-43E7-8787-72BF64554FF4}"/>
    <cellStyle name="Comma 2 5 4 10" xfId="9683" xr:uid="{F4085281-AF50-435A-A7A0-0794087D9B28}"/>
    <cellStyle name="Comma 2 5 4 11" xfId="9684" xr:uid="{A686D1EC-D495-44DF-B45A-787BC2F50DBB}"/>
    <cellStyle name="Comma 2 5 4 2" xfId="9685" xr:uid="{89A23E60-6F6B-46DE-B993-F7BC475FA7B4}"/>
    <cellStyle name="Comma 2 5 4 2 10" xfId="9686" xr:uid="{EFA83C34-B44B-4C8A-A070-F5D6109F3653}"/>
    <cellStyle name="Comma 2 5 4 2 11" xfId="9687" xr:uid="{EB9491D9-0474-4097-941B-3A9F25F854DA}"/>
    <cellStyle name="Comma 2 5 4 2 2" xfId="9688" xr:uid="{B24CA435-F468-4369-A005-DC08B2B4C095}"/>
    <cellStyle name="Comma 2 5 4 2 2 2" xfId="9689" xr:uid="{C074E432-6D97-4767-BD38-0CB2FF0F5C51}"/>
    <cellStyle name="Comma 2 5 4 2 2 2 2" xfId="9690" xr:uid="{ABBD5B26-2F27-441B-9E51-CFCC2366DAE2}"/>
    <cellStyle name="Comma 2 5 4 2 2 2 2 2" xfId="9691" xr:uid="{B65FF1AB-DEB9-4BA5-AABE-607B0B0C6C94}"/>
    <cellStyle name="Comma 2 5 4 2 2 2 2 2 2" xfId="9692" xr:uid="{2944CC2C-6369-45B2-8FD2-1B913249A7E1}"/>
    <cellStyle name="Comma 2 5 4 2 2 2 2 2 2 2" xfId="9693" xr:uid="{2BA29345-5B24-41D4-A108-8053D90467B2}"/>
    <cellStyle name="Comma 2 5 4 2 2 2 2 2 2 2 2" xfId="9694" xr:uid="{27A588B8-23A9-4DCC-90F5-7035D57D59F3}"/>
    <cellStyle name="Comma 2 5 4 2 2 2 2 2 2 2 3" xfId="9695" xr:uid="{D333926E-518E-4E33-B294-06F67521599B}"/>
    <cellStyle name="Comma 2 5 4 2 2 2 2 2 2 2 4" xfId="9696" xr:uid="{FD3486F3-3B7B-47A8-86EB-A76554BA7E21}"/>
    <cellStyle name="Comma 2 5 4 2 2 2 2 2 2 2 5" xfId="9697" xr:uid="{984BDF05-0692-4E62-9929-A8605EED7026}"/>
    <cellStyle name="Comma 2 5 4 2 2 2 2 2 2 3" xfId="9698" xr:uid="{43FF712C-57AA-4E79-A30A-9873D31E8B83}"/>
    <cellStyle name="Comma 2 5 4 2 2 2 2 2 2 4" xfId="9699" xr:uid="{FE2B24D9-F4AE-4C45-B833-4DBEFD0CD29C}"/>
    <cellStyle name="Comma 2 5 4 2 2 2 2 2 2 5" xfId="9700" xr:uid="{D7777CE1-46F7-4E5D-B2E8-24BC3CB667FC}"/>
    <cellStyle name="Comma 2 5 4 2 2 2 2 2 3" xfId="9701" xr:uid="{F36B74F3-3834-4AFC-8974-4A7BED8C5A24}"/>
    <cellStyle name="Comma 2 5 4 2 2 2 2 2 4" xfId="9702" xr:uid="{BC3731CE-E73E-4A92-915B-6094FEB08D99}"/>
    <cellStyle name="Comma 2 5 4 2 2 2 2 2 5" xfId="9703" xr:uid="{07C26A6B-6D29-4F0C-B3D4-E6382F2B12C4}"/>
    <cellStyle name="Comma 2 5 4 2 2 2 2 2 6" xfId="9704" xr:uid="{425F5AD8-F453-4F65-8E68-E6A0F45AA555}"/>
    <cellStyle name="Comma 2 5 4 2 2 2 2 2 7" xfId="9705" xr:uid="{4FD46EC6-2A96-4CBD-99E6-9790804FF72A}"/>
    <cellStyle name="Comma 2 5 4 2 2 2 2 3" xfId="9706" xr:uid="{657C265D-3D2D-40E6-9FF2-41C00511E150}"/>
    <cellStyle name="Comma 2 5 4 2 2 2 2 3 2" xfId="9707" xr:uid="{2F101289-ADA1-4102-ADEF-6A6A4A0A8C31}"/>
    <cellStyle name="Comma 2 5 4 2 2 2 2 3 2 2" xfId="9708" xr:uid="{082028A2-E175-4678-A1C8-EFBCC569DCF1}"/>
    <cellStyle name="Comma 2 5 4 2 2 2 2 3 2 3" xfId="9709" xr:uid="{77823881-8060-4218-BC23-3C011E6C7F90}"/>
    <cellStyle name="Comma 2 5 4 2 2 2 2 3 2 4" xfId="9710" xr:uid="{FC3CB39C-065C-41D4-BC8C-D9F8199BC559}"/>
    <cellStyle name="Comma 2 5 4 2 2 2 2 3 2 5" xfId="9711" xr:uid="{AEB86DD8-E869-410F-AAEA-62420A93F205}"/>
    <cellStyle name="Comma 2 5 4 2 2 2 2 3 3" xfId="9712" xr:uid="{716507C9-C78E-4ACA-B649-868269D13BAE}"/>
    <cellStyle name="Comma 2 5 4 2 2 2 2 3 4" xfId="9713" xr:uid="{6EE9E973-E94F-4193-9474-080E308E3AE0}"/>
    <cellStyle name="Comma 2 5 4 2 2 2 2 3 5" xfId="9714" xr:uid="{C553FB82-1A36-463C-AA09-C87CEAC2034A}"/>
    <cellStyle name="Comma 2 5 4 2 2 2 2 4" xfId="9715" xr:uid="{BF474A97-F0AD-46F9-BC3F-F6F2AE3E0747}"/>
    <cellStyle name="Comma 2 5 4 2 2 2 2 5" xfId="9716" xr:uid="{82FC06D9-97E5-40F9-A9E3-F34BECBFC6C2}"/>
    <cellStyle name="Comma 2 5 4 2 2 2 2 6" xfId="9717" xr:uid="{038E800A-D402-44D3-BB1E-EAF63F105F43}"/>
    <cellStyle name="Comma 2 5 4 2 2 2 2 7" xfId="9718" xr:uid="{5BDCE33E-CDD7-40E3-92A2-B99A31531E62}"/>
    <cellStyle name="Comma 2 5 4 2 2 2 3" xfId="9719" xr:uid="{E3FF2077-CE35-446D-8EFE-BB6241EE5794}"/>
    <cellStyle name="Comma 2 5 4 2 2 2 4" xfId="9720" xr:uid="{1517A4F8-6B92-45EE-A2F3-587540C914CE}"/>
    <cellStyle name="Comma 2 5 4 2 2 2 4 2" xfId="9721" xr:uid="{471FB8FC-384F-4817-B7BA-DE8AFAC44914}"/>
    <cellStyle name="Comma 2 5 4 2 2 2 4 2 2" xfId="9722" xr:uid="{8060C14B-4067-4179-8A37-BC9A32F08913}"/>
    <cellStyle name="Comma 2 5 4 2 2 2 4 2 3" xfId="9723" xr:uid="{9CEC2EF5-2726-4DE4-90CD-8948886994D3}"/>
    <cellStyle name="Comma 2 5 4 2 2 2 4 2 4" xfId="9724" xr:uid="{68CF6822-E371-4D90-ACD1-4A030F7A7737}"/>
    <cellStyle name="Comma 2 5 4 2 2 2 4 2 5" xfId="9725" xr:uid="{6DA477E9-0991-4B22-8F06-3098B51FBE63}"/>
    <cellStyle name="Comma 2 5 4 2 2 2 4 3" xfId="9726" xr:uid="{D05B17C2-3038-4CCF-B689-E182F24FF1D5}"/>
    <cellStyle name="Comma 2 5 4 2 2 2 4 4" xfId="9727" xr:uid="{682CD768-C8BE-48D1-9BB0-3C7F17B6338C}"/>
    <cellStyle name="Comma 2 5 4 2 2 2 4 5" xfId="9728" xr:uid="{FBB3501F-3132-45BE-B03F-1CDF36CB2D1A}"/>
    <cellStyle name="Comma 2 5 4 2 2 2 5" xfId="9729" xr:uid="{EDB1CDC0-E5F4-47AD-97AF-6007E62BFAFC}"/>
    <cellStyle name="Comma 2 5 4 2 2 2 6" xfId="9730" xr:uid="{93481577-6EA9-43E4-9768-D7C2FDFBDDE6}"/>
    <cellStyle name="Comma 2 5 4 2 2 2 7" xfId="9731" xr:uid="{3440F9D4-61AE-4326-AC9E-DE1819BF6C23}"/>
    <cellStyle name="Comma 2 5 4 2 2 2 8" xfId="9732" xr:uid="{DDF21215-599F-4DF5-96C4-425E5ADB6755}"/>
    <cellStyle name="Comma 2 5 4 2 2 2 9" xfId="9733" xr:uid="{0D768BD6-6E97-42E3-A964-DD8E3CCE32B4}"/>
    <cellStyle name="Comma 2 5 4 2 2 3" xfId="9734" xr:uid="{049A495B-FBE6-4636-BE99-71121C6CFFD2}"/>
    <cellStyle name="Comma 2 5 4 2 2 3 2" xfId="9735" xr:uid="{CBB5DA93-11C3-41B8-8F27-FE7028B6989A}"/>
    <cellStyle name="Comma 2 5 4 2 2 3 2 2" xfId="9736" xr:uid="{F1549670-3029-482A-AC05-69C8F3B18E45}"/>
    <cellStyle name="Comma 2 5 4 2 2 3 2 2 2" xfId="9737" xr:uid="{12533F7E-755F-4FC9-9F5A-D0B771142789}"/>
    <cellStyle name="Comma 2 5 4 2 2 3 2 2 2 2" xfId="9738" xr:uid="{6C6BA8BD-5654-4EE8-B9DF-DCF6B6A87312}"/>
    <cellStyle name="Comma 2 5 4 2 2 3 2 2 2 3" xfId="9739" xr:uid="{CC30ECE7-C47B-497A-BA1E-D1CA366A075E}"/>
    <cellStyle name="Comma 2 5 4 2 2 3 2 2 2 4" xfId="9740" xr:uid="{F2CA63B4-99CB-4798-95E1-49DDF8028909}"/>
    <cellStyle name="Comma 2 5 4 2 2 3 2 2 2 5" xfId="9741" xr:uid="{4DEAEE46-1BA0-49C4-A956-0D944954D3B7}"/>
    <cellStyle name="Comma 2 5 4 2 2 3 2 2 3" xfId="9742" xr:uid="{0E671618-BD82-449C-977D-A72C7BF12930}"/>
    <cellStyle name="Comma 2 5 4 2 2 3 2 2 4" xfId="9743" xr:uid="{DDA2F047-A35C-480C-B586-2B4519136ACF}"/>
    <cellStyle name="Comma 2 5 4 2 2 3 2 2 5" xfId="9744" xr:uid="{72368050-2CDB-422C-AD2B-D372D4CED8BC}"/>
    <cellStyle name="Comma 2 5 4 2 2 3 2 3" xfId="9745" xr:uid="{51E193F3-DC94-4031-BC51-B76AEC9CEBEB}"/>
    <cellStyle name="Comma 2 5 4 2 2 3 2 4" xfId="9746" xr:uid="{D2341C29-71AD-400E-95F9-CBFC019D016F}"/>
    <cellStyle name="Comma 2 5 4 2 2 3 2 5" xfId="9747" xr:uid="{16D81BA2-11F1-4280-8FD6-8167571FE5B4}"/>
    <cellStyle name="Comma 2 5 4 2 2 3 2 6" xfId="9748" xr:uid="{2EF712CE-A8D3-4080-8840-F2D64E80E450}"/>
    <cellStyle name="Comma 2 5 4 2 2 3 2 7" xfId="9749" xr:uid="{42474E44-34BA-4498-953D-342F3DBA4F95}"/>
    <cellStyle name="Comma 2 5 4 2 2 3 3" xfId="9750" xr:uid="{C0353580-35BF-47F1-9380-57F7C90A2554}"/>
    <cellStyle name="Comma 2 5 4 2 2 3 3 2" xfId="9751" xr:uid="{56A50AD9-4EA9-4D34-985C-E1D6D832E49B}"/>
    <cellStyle name="Comma 2 5 4 2 2 3 3 2 2" xfId="9752" xr:uid="{F25DCF4B-B8FC-4E03-855A-16F5EDE371D9}"/>
    <cellStyle name="Comma 2 5 4 2 2 3 3 2 3" xfId="9753" xr:uid="{E4796253-1D9B-4CDD-A8EC-DCB6944A3C40}"/>
    <cellStyle name="Comma 2 5 4 2 2 3 3 2 4" xfId="9754" xr:uid="{556FEBF8-374C-4733-A6A0-B03A96B35B18}"/>
    <cellStyle name="Comma 2 5 4 2 2 3 3 2 5" xfId="9755" xr:uid="{51419834-D04D-4C55-9044-AC8DABC2F6FC}"/>
    <cellStyle name="Comma 2 5 4 2 2 3 3 3" xfId="9756" xr:uid="{88E15830-42BC-4156-B7C0-4F254903237C}"/>
    <cellStyle name="Comma 2 5 4 2 2 3 3 4" xfId="9757" xr:uid="{0023B952-5715-4B1B-8D5D-D0F851B3F5ED}"/>
    <cellStyle name="Comma 2 5 4 2 2 3 3 5" xfId="9758" xr:uid="{B29AEBD7-A37F-4105-84C2-277DE14662B0}"/>
    <cellStyle name="Comma 2 5 4 2 2 3 4" xfId="9759" xr:uid="{BDD343A5-1E09-4EAA-AE39-0C2DBFC94F3C}"/>
    <cellStyle name="Comma 2 5 4 2 2 3 5" xfId="9760" xr:uid="{9F391E4B-3EC6-429F-965B-05E162622166}"/>
    <cellStyle name="Comma 2 5 4 2 2 3 6" xfId="9761" xr:uid="{278E6A36-B474-49BE-A1B4-612B76549B9B}"/>
    <cellStyle name="Comma 2 5 4 2 2 3 7" xfId="9762" xr:uid="{7AAEC3AE-B2C6-4FD7-9D81-F92F53B2A959}"/>
    <cellStyle name="Comma 2 5 4 2 2 4" xfId="9763" xr:uid="{11EA6CE5-AD92-4654-9CA5-2C2717712351}"/>
    <cellStyle name="Comma 2 5 4 2 2 4 2" xfId="9764" xr:uid="{327B9C53-D371-48F1-BC90-E0AEE319AB56}"/>
    <cellStyle name="Comma 2 5 4 2 2 4 2 2" xfId="9765" xr:uid="{108E7EA9-B0BB-4345-832E-AA493EB5C93A}"/>
    <cellStyle name="Comma 2 5 4 2 2 4 2 3" xfId="9766" xr:uid="{6F053E70-68F9-475A-8309-83ABB8A15A30}"/>
    <cellStyle name="Comma 2 5 4 2 2 4 2 4" xfId="9767" xr:uid="{7771E4DD-115C-484E-A7DB-9CC8B10D1B6B}"/>
    <cellStyle name="Comma 2 5 4 2 2 4 2 5" xfId="9768" xr:uid="{9CFB686D-F7DF-4992-93E5-BF22DBF79651}"/>
    <cellStyle name="Comma 2 5 4 2 2 4 3" xfId="9769" xr:uid="{F45FEBD8-87C7-49F6-A101-3DD227C71C57}"/>
    <cellStyle name="Comma 2 5 4 2 2 4 4" xfId="9770" xr:uid="{4ED98FD3-DD2B-41E6-AC03-9FA496F45B44}"/>
    <cellStyle name="Comma 2 5 4 2 2 4 5" xfId="9771" xr:uid="{62610EF0-7D5B-4A27-9A76-DD0F7EDC6651}"/>
    <cellStyle name="Comma 2 5 4 2 2 5" xfId="9772" xr:uid="{1DC54DFD-3EF8-4BAB-899C-EE6957C4F5AA}"/>
    <cellStyle name="Comma 2 5 4 2 2 6" xfId="9773" xr:uid="{EFE08C75-2E67-446F-B4A2-71500E7D19FD}"/>
    <cellStyle name="Comma 2 5 4 2 2 7" xfId="9774" xr:uid="{EFC39F7F-6577-4F5F-B7E4-815ED306B6A6}"/>
    <cellStyle name="Comma 2 5 4 2 2 8" xfId="9775" xr:uid="{DC54757C-9CAE-4A22-86B2-E60464CDBF71}"/>
    <cellStyle name="Comma 2 5 4 2 2 9" xfId="9776" xr:uid="{E28F5C25-432A-4152-9499-2D7D5AF3950C}"/>
    <cellStyle name="Comma 2 5 4 2 3" xfId="9777" xr:uid="{E07D38D7-C68F-4FE8-B50C-45E07AE61875}"/>
    <cellStyle name="Comma 2 5 4 2 4" xfId="9778" xr:uid="{118EFF49-074F-450F-8DFA-4CB5D5EC344C}"/>
    <cellStyle name="Comma 2 5 4 2 4 2" xfId="9779" xr:uid="{85E1A85A-9B8A-4A50-9F6C-A6EB1B2405F2}"/>
    <cellStyle name="Comma 2 5 4 2 4 2 2" xfId="9780" xr:uid="{0E0000F9-0FA8-46D6-A272-CD678E3EBE8F}"/>
    <cellStyle name="Comma 2 5 4 2 4 2 2 2" xfId="9781" xr:uid="{9FBF14CB-6ED0-4EAF-A1CC-DB5CA7BBA128}"/>
    <cellStyle name="Comma 2 5 4 2 4 2 2 2 2" xfId="9782" xr:uid="{442E26AB-823C-4D82-B31F-FEF43EA00A9C}"/>
    <cellStyle name="Comma 2 5 4 2 4 2 2 2 3" xfId="9783" xr:uid="{BB67405E-52FB-4988-BBC9-3CA53CEE90BF}"/>
    <cellStyle name="Comma 2 5 4 2 4 2 2 2 4" xfId="9784" xr:uid="{E41BA606-8BC5-4191-B600-257392E90146}"/>
    <cellStyle name="Comma 2 5 4 2 4 2 2 2 5" xfId="9785" xr:uid="{5E6B232B-0BCF-4775-AE45-73BF2E2BCF17}"/>
    <cellStyle name="Comma 2 5 4 2 4 2 2 3" xfId="9786" xr:uid="{F36BA5DC-EB9C-45F0-BC99-190921712566}"/>
    <cellStyle name="Comma 2 5 4 2 4 2 2 4" xfId="9787" xr:uid="{0FAC3402-E794-47B7-9BB9-8495EF5C0C20}"/>
    <cellStyle name="Comma 2 5 4 2 4 2 2 5" xfId="9788" xr:uid="{0D03B5AD-7696-4734-A242-60C5ABEC08DF}"/>
    <cellStyle name="Comma 2 5 4 2 4 2 3" xfId="9789" xr:uid="{16B42FFF-A120-4C3A-B7E5-BE124A4F1FD4}"/>
    <cellStyle name="Comma 2 5 4 2 4 2 4" xfId="9790" xr:uid="{FD387750-217F-4F0A-ADF3-A0DB54BFB668}"/>
    <cellStyle name="Comma 2 5 4 2 4 2 5" xfId="9791" xr:uid="{5C890605-109D-4459-8524-D3F1D5E986FB}"/>
    <cellStyle name="Comma 2 5 4 2 4 2 6" xfId="9792" xr:uid="{A5C3FA96-1A17-4FA2-A85A-48A988210668}"/>
    <cellStyle name="Comma 2 5 4 2 4 2 7" xfId="9793" xr:uid="{F7A0F994-2857-4E92-9D4D-442B16B3432D}"/>
    <cellStyle name="Comma 2 5 4 2 4 3" xfId="9794" xr:uid="{1C0B8E45-B403-4ABA-9730-425025C34C5B}"/>
    <cellStyle name="Comma 2 5 4 2 4 3 2" xfId="9795" xr:uid="{20DDD89F-8916-4AB2-9E4E-C36BA9FC5546}"/>
    <cellStyle name="Comma 2 5 4 2 4 3 2 2" xfId="9796" xr:uid="{04F9307E-6570-458A-AC30-29BF111E5CAC}"/>
    <cellStyle name="Comma 2 5 4 2 4 3 2 3" xfId="9797" xr:uid="{B28175B9-9ACC-4FFA-B8C9-8C5D6CE326B4}"/>
    <cellStyle name="Comma 2 5 4 2 4 3 2 4" xfId="9798" xr:uid="{D3A9716F-8E6E-4EAF-BDF3-87B41B5E8311}"/>
    <cellStyle name="Comma 2 5 4 2 4 3 2 5" xfId="9799" xr:uid="{71164BE9-2F78-4EE0-9AF0-8863ACF1A97A}"/>
    <cellStyle name="Comma 2 5 4 2 4 3 3" xfId="9800" xr:uid="{1E0B4F91-BF7D-4AC5-81E5-4F1F8C51034E}"/>
    <cellStyle name="Comma 2 5 4 2 4 3 4" xfId="9801" xr:uid="{68199790-77C1-4592-A7B9-E44AD9C4F615}"/>
    <cellStyle name="Comma 2 5 4 2 4 3 5" xfId="9802" xr:uid="{D99FCA22-0B32-445B-B402-AFC98E20282B}"/>
    <cellStyle name="Comma 2 5 4 2 4 4" xfId="9803" xr:uid="{5F8E7644-2A97-4CF1-B0C0-0C6D3961040D}"/>
    <cellStyle name="Comma 2 5 4 2 4 5" xfId="9804" xr:uid="{7DF557DE-693F-4D6E-8C34-0D19A8D503A3}"/>
    <cellStyle name="Comma 2 5 4 2 4 6" xfId="9805" xr:uid="{FA00983D-BADD-40F1-A97F-0E4739BBC899}"/>
    <cellStyle name="Comma 2 5 4 2 4 7" xfId="9806" xr:uid="{6046746D-1365-4492-82F3-1F14B891493B}"/>
    <cellStyle name="Comma 2 5 4 2 5" xfId="9807" xr:uid="{6BCF604C-90CE-45BB-933B-2C53A29C29DA}"/>
    <cellStyle name="Comma 2 5 4 2 6" xfId="9808" xr:uid="{81CC435D-8757-452A-BE41-0F4CECB773CA}"/>
    <cellStyle name="Comma 2 5 4 2 6 2" xfId="9809" xr:uid="{A1A12B30-9011-4DD2-A003-046506CCECD6}"/>
    <cellStyle name="Comma 2 5 4 2 6 2 2" xfId="9810" xr:uid="{D9FF8431-BE2E-4E9D-8FCF-1D6C718A9DEA}"/>
    <cellStyle name="Comma 2 5 4 2 6 2 3" xfId="9811" xr:uid="{57272520-BE32-4752-9B01-0E3A3508F40B}"/>
    <cellStyle name="Comma 2 5 4 2 6 2 4" xfId="9812" xr:uid="{305B8413-D63F-4607-97C7-32A4F3C9B1AB}"/>
    <cellStyle name="Comma 2 5 4 2 6 2 5" xfId="9813" xr:uid="{84D55CC0-1782-408B-A1B8-A289BDEB80CA}"/>
    <cellStyle name="Comma 2 5 4 2 6 3" xfId="9814" xr:uid="{2AC1CC27-5A05-49E8-ABA0-40AB63756A8E}"/>
    <cellStyle name="Comma 2 5 4 2 6 4" xfId="9815" xr:uid="{B69876CA-AE6E-45C8-B0EE-00518C0D4967}"/>
    <cellStyle name="Comma 2 5 4 2 6 5" xfId="9816" xr:uid="{13859215-BEAF-486B-BEFA-844800D432E0}"/>
    <cellStyle name="Comma 2 5 4 2 7" xfId="9817" xr:uid="{E1680AF5-D728-4280-BC8E-B474FD52224D}"/>
    <cellStyle name="Comma 2 5 4 2 8" xfId="9818" xr:uid="{6D7EF858-DB29-4CA0-9DA5-918C50B0B7E4}"/>
    <cellStyle name="Comma 2 5 4 2 9" xfId="9819" xr:uid="{C562E158-B6BA-4335-90FE-21127B9B18A4}"/>
    <cellStyle name="Comma 2 5 4 3" xfId="9820" xr:uid="{F8CE7059-6554-4209-B813-16176C99DB1A}"/>
    <cellStyle name="Comma 2 5 4 3 2" xfId="9821" xr:uid="{2A9B142A-CD3F-4197-94E0-E503780839C5}"/>
    <cellStyle name="Comma 2 5 4 3 2 2" xfId="9822" xr:uid="{4408BE71-1EB8-4AFE-95E1-C4125BF5AA22}"/>
    <cellStyle name="Comma 2 5 4 3 2 2 2" xfId="9823" xr:uid="{B09E90FC-F33A-4CE3-B095-C119A916B59A}"/>
    <cellStyle name="Comma 2 5 4 3 2 2 2 2" xfId="9824" xr:uid="{2C25B56C-4186-474C-B088-7B79DDE41227}"/>
    <cellStyle name="Comma 2 5 4 3 2 2 2 2 2" xfId="9825" xr:uid="{BC7970D3-8082-4575-9230-6E7339421FFF}"/>
    <cellStyle name="Comma 2 5 4 3 2 2 2 2 2 2" xfId="9826" xr:uid="{8BFC9A7F-A1A5-41DA-B1C1-00B40D6BE9D6}"/>
    <cellStyle name="Comma 2 5 4 3 2 2 2 2 2 3" xfId="9827" xr:uid="{2D251A02-89FF-4591-9862-262110C7CFA1}"/>
    <cellStyle name="Comma 2 5 4 3 2 2 2 2 2 4" xfId="9828" xr:uid="{745DF81B-52D3-4FD1-A2E7-FA99B1C4E0DD}"/>
    <cellStyle name="Comma 2 5 4 3 2 2 2 2 2 5" xfId="9829" xr:uid="{B033766D-1DF0-43F9-8A3B-5DA2B36F8C09}"/>
    <cellStyle name="Comma 2 5 4 3 2 2 2 2 3" xfId="9830" xr:uid="{06031B13-FB3F-4ACA-9482-5521DB127358}"/>
    <cellStyle name="Comma 2 5 4 3 2 2 2 2 4" xfId="9831" xr:uid="{03A9348B-E7D4-4EB8-A30B-B46156E0F662}"/>
    <cellStyle name="Comma 2 5 4 3 2 2 2 2 5" xfId="9832" xr:uid="{6FB7B091-823C-4398-ABD3-F196FF5F7BCB}"/>
    <cellStyle name="Comma 2 5 4 3 2 2 2 3" xfId="9833" xr:uid="{6AB63C35-42A1-4D62-992F-268E6FA437B5}"/>
    <cellStyle name="Comma 2 5 4 3 2 2 2 4" xfId="9834" xr:uid="{EC77535E-0C88-4F20-98E2-DB3154DB52C0}"/>
    <cellStyle name="Comma 2 5 4 3 2 2 2 5" xfId="9835" xr:uid="{7E11F306-3568-4741-A345-1B43D7CC8C42}"/>
    <cellStyle name="Comma 2 5 4 3 2 2 2 6" xfId="9836" xr:uid="{4DF2D416-8CC5-4CDF-857A-A02435A631B6}"/>
    <cellStyle name="Comma 2 5 4 3 2 2 2 7" xfId="9837" xr:uid="{FED762F6-B8E9-48DC-84A8-6356A9304EB7}"/>
    <cellStyle name="Comma 2 5 4 3 2 2 3" xfId="9838" xr:uid="{0A268312-93FD-4B5A-B8B7-84B2873DB548}"/>
    <cellStyle name="Comma 2 5 4 3 2 2 3 2" xfId="9839" xr:uid="{7A18F6EF-BF42-471A-B755-371904C28DA2}"/>
    <cellStyle name="Comma 2 5 4 3 2 2 3 2 2" xfId="9840" xr:uid="{6F104B18-6782-42B3-93A9-AEF36015D328}"/>
    <cellStyle name="Comma 2 5 4 3 2 2 3 2 3" xfId="9841" xr:uid="{79F06D94-2AB4-4BBA-A408-C954658D7CA3}"/>
    <cellStyle name="Comma 2 5 4 3 2 2 3 2 4" xfId="9842" xr:uid="{CE46D4E4-84B5-469D-AD62-A8BCF3BAAED2}"/>
    <cellStyle name="Comma 2 5 4 3 2 2 3 2 5" xfId="9843" xr:uid="{BA64BCD1-E87E-4A8B-93AB-2D1527ADB1E4}"/>
    <cellStyle name="Comma 2 5 4 3 2 2 3 3" xfId="9844" xr:uid="{1EFF01FA-4602-4379-820E-B05D71A9BCD2}"/>
    <cellStyle name="Comma 2 5 4 3 2 2 3 4" xfId="9845" xr:uid="{5CA3B66C-5BA8-44B0-8BE7-66C45101CF81}"/>
    <cellStyle name="Comma 2 5 4 3 2 2 3 5" xfId="9846" xr:uid="{6B308CD8-3098-4891-936C-DF0B51B295D4}"/>
    <cellStyle name="Comma 2 5 4 3 2 2 4" xfId="9847" xr:uid="{F98D82F0-35C5-4F3A-B939-F32CF22E6E47}"/>
    <cellStyle name="Comma 2 5 4 3 2 2 5" xfId="9848" xr:uid="{4E75BE68-4679-4109-ABA6-D81423F04CA5}"/>
    <cellStyle name="Comma 2 5 4 3 2 2 6" xfId="9849" xr:uid="{75717D9B-F78C-4431-9CD0-E84FA7DC5E17}"/>
    <cellStyle name="Comma 2 5 4 3 2 2 7" xfId="9850" xr:uid="{C2CC62A6-55D7-4583-85B4-3356FFD65996}"/>
    <cellStyle name="Comma 2 5 4 3 2 3" xfId="9851" xr:uid="{E989D81E-D3C5-4B94-A25D-1B407EC5B6DC}"/>
    <cellStyle name="Comma 2 5 4 3 2 4" xfId="9852" xr:uid="{D3A03D82-88DB-44B3-87C4-C7B644A226F3}"/>
    <cellStyle name="Comma 2 5 4 3 2 4 2" xfId="9853" xr:uid="{C222209B-D626-4A7D-8505-72BF827520A8}"/>
    <cellStyle name="Comma 2 5 4 3 2 4 2 2" xfId="9854" xr:uid="{CCB16420-59D5-4FFF-B61F-8C18DD000744}"/>
    <cellStyle name="Comma 2 5 4 3 2 4 2 3" xfId="9855" xr:uid="{19F4D0CA-ABFF-4920-A727-DD99AECEE37C}"/>
    <cellStyle name="Comma 2 5 4 3 2 4 2 4" xfId="9856" xr:uid="{9198424F-013F-40C9-BAA9-A5CB1BC1C32C}"/>
    <cellStyle name="Comma 2 5 4 3 2 4 2 5" xfId="9857" xr:uid="{3DC3D706-3445-4BCE-A2EB-70E3292E4BF1}"/>
    <cellStyle name="Comma 2 5 4 3 2 4 3" xfId="9858" xr:uid="{2B95F38E-B042-48E8-BBE5-3204C8C042D7}"/>
    <cellStyle name="Comma 2 5 4 3 2 4 4" xfId="9859" xr:uid="{F0E21A97-D004-4174-956E-92ED7E0EA86A}"/>
    <cellStyle name="Comma 2 5 4 3 2 4 5" xfId="9860" xr:uid="{30135B25-A197-4A89-98CE-D81E3B3F3B63}"/>
    <cellStyle name="Comma 2 5 4 3 2 5" xfId="9861" xr:uid="{28968F1A-FD18-4113-8C7A-1FF1018394A4}"/>
    <cellStyle name="Comma 2 5 4 3 2 6" xfId="9862" xr:uid="{FE3B15C7-88CF-4DCD-BC2A-B5BC6F3E8237}"/>
    <cellStyle name="Comma 2 5 4 3 2 7" xfId="9863" xr:uid="{5290525F-7B9E-43F9-8D67-3E90BFB2AA63}"/>
    <cellStyle name="Comma 2 5 4 3 2 8" xfId="9864" xr:uid="{94614AA8-E072-49FA-B05A-E820959A953F}"/>
    <cellStyle name="Comma 2 5 4 3 2 9" xfId="9865" xr:uid="{5419BD29-DAE8-4A0B-8810-CBE3401019B4}"/>
    <cellStyle name="Comma 2 5 4 3 3" xfId="9866" xr:uid="{2FAB1AA0-935F-4A4F-9431-EB7E9195CF5F}"/>
    <cellStyle name="Comma 2 5 4 3 3 2" xfId="9867" xr:uid="{53D35E78-157E-47F1-BA31-53B9C320ADD7}"/>
    <cellStyle name="Comma 2 5 4 3 3 2 2" xfId="9868" xr:uid="{2723995B-DFC8-406D-B651-989EC6A83D08}"/>
    <cellStyle name="Comma 2 5 4 3 3 2 2 2" xfId="9869" xr:uid="{1C107E4C-48EB-4107-BAB8-68172FB95B8F}"/>
    <cellStyle name="Comma 2 5 4 3 3 2 2 2 2" xfId="9870" xr:uid="{C5F52FEE-F086-4378-B0E9-54E0C655DFAA}"/>
    <cellStyle name="Comma 2 5 4 3 3 2 2 2 3" xfId="9871" xr:uid="{C7C7BA83-3715-4B76-BE55-7C93F79FC27D}"/>
    <cellStyle name="Comma 2 5 4 3 3 2 2 2 4" xfId="9872" xr:uid="{BA9729A4-5152-4829-8C27-1C70F58E6C51}"/>
    <cellStyle name="Comma 2 5 4 3 3 2 2 2 5" xfId="9873" xr:uid="{704BD571-3524-479A-8E0A-E0D33121DD5E}"/>
    <cellStyle name="Comma 2 5 4 3 3 2 2 3" xfId="9874" xr:uid="{3A29EA2D-92AC-4315-BB6D-F2F7E8749013}"/>
    <cellStyle name="Comma 2 5 4 3 3 2 2 4" xfId="9875" xr:uid="{6E0FB16E-33FD-4C58-97B5-49D734775438}"/>
    <cellStyle name="Comma 2 5 4 3 3 2 2 5" xfId="9876" xr:uid="{6AE420E1-4BE3-4FD6-B511-6D4BECA81D08}"/>
    <cellStyle name="Comma 2 5 4 3 3 2 3" xfId="9877" xr:uid="{7E3EA643-1EB7-43FE-87E3-CD5955104A2E}"/>
    <cellStyle name="Comma 2 5 4 3 3 2 4" xfId="9878" xr:uid="{35479001-4091-4F9A-940F-45FA27C0876C}"/>
    <cellStyle name="Comma 2 5 4 3 3 2 5" xfId="9879" xr:uid="{59BADD1E-8553-4462-BA6F-ECD64162C461}"/>
    <cellStyle name="Comma 2 5 4 3 3 2 6" xfId="9880" xr:uid="{E7502030-66F3-40C4-8E82-FEE21322852E}"/>
    <cellStyle name="Comma 2 5 4 3 3 2 7" xfId="9881" xr:uid="{8A68302F-4AA6-4E19-865C-F498AE4CD67F}"/>
    <cellStyle name="Comma 2 5 4 3 3 3" xfId="9882" xr:uid="{74DF4B96-7380-4F42-8D6E-A7BFE47A7CF2}"/>
    <cellStyle name="Comma 2 5 4 3 3 3 2" xfId="9883" xr:uid="{6F04D158-CECD-44DD-9592-0A96DB7BA1B4}"/>
    <cellStyle name="Comma 2 5 4 3 3 3 2 2" xfId="9884" xr:uid="{98D3F817-42B6-41D7-B764-BDE29759CB4C}"/>
    <cellStyle name="Comma 2 5 4 3 3 3 2 3" xfId="9885" xr:uid="{C1530CBD-0B14-41A1-B2C4-AAAC5E72738F}"/>
    <cellStyle name="Comma 2 5 4 3 3 3 2 4" xfId="9886" xr:uid="{CFE1796B-EB6D-4892-BABB-958DCC3BEACE}"/>
    <cellStyle name="Comma 2 5 4 3 3 3 2 5" xfId="9887" xr:uid="{2123EF10-97A5-415D-8596-7494CD53C7E1}"/>
    <cellStyle name="Comma 2 5 4 3 3 3 3" xfId="9888" xr:uid="{2F8B753C-EBD1-4823-A1E1-27E7337BF33D}"/>
    <cellStyle name="Comma 2 5 4 3 3 3 4" xfId="9889" xr:uid="{F97743F7-0218-4D21-9D63-E07C2C1B90FE}"/>
    <cellStyle name="Comma 2 5 4 3 3 3 5" xfId="9890" xr:uid="{AFCDB4B3-7818-44A9-88C6-7F511DB328D2}"/>
    <cellStyle name="Comma 2 5 4 3 3 4" xfId="9891" xr:uid="{35EAF9DA-A3CD-4BF7-A373-DD32AE6BEC76}"/>
    <cellStyle name="Comma 2 5 4 3 3 5" xfId="9892" xr:uid="{AB3A200E-41CC-47DD-BDC8-D94FB3F4D907}"/>
    <cellStyle name="Comma 2 5 4 3 3 6" xfId="9893" xr:uid="{A276C1BF-30D3-4126-97F0-87961655CBD5}"/>
    <cellStyle name="Comma 2 5 4 3 3 7" xfId="9894" xr:uid="{60B61AC1-1556-4326-A78A-8F50BC777F46}"/>
    <cellStyle name="Comma 2 5 4 3 4" xfId="9895" xr:uid="{2AD73464-9844-4AE7-B2ED-9E70C7A926BA}"/>
    <cellStyle name="Comma 2 5 4 3 4 2" xfId="9896" xr:uid="{FBE9A08D-C066-4B4A-B9D4-B773F9CF0AF6}"/>
    <cellStyle name="Comma 2 5 4 3 4 2 2" xfId="9897" xr:uid="{290C707E-75A4-48FC-BE90-C679947778FD}"/>
    <cellStyle name="Comma 2 5 4 3 4 2 3" xfId="9898" xr:uid="{52A12092-2D7C-417D-A784-B7D2072088C2}"/>
    <cellStyle name="Comma 2 5 4 3 4 2 4" xfId="9899" xr:uid="{8A5E1253-A899-42A7-A732-D8AC20B41FDB}"/>
    <cellStyle name="Comma 2 5 4 3 4 2 5" xfId="9900" xr:uid="{6FD63DDB-FB1F-45BD-B379-F8C7DE084E5A}"/>
    <cellStyle name="Comma 2 5 4 3 4 3" xfId="9901" xr:uid="{A060FCB0-57CD-4565-86AA-50CF294165FE}"/>
    <cellStyle name="Comma 2 5 4 3 4 4" xfId="9902" xr:uid="{DF64330B-7625-424B-9922-090300DBA449}"/>
    <cellStyle name="Comma 2 5 4 3 4 5" xfId="9903" xr:uid="{AB52A201-E24A-40AC-9323-52EDD71EB8AF}"/>
    <cellStyle name="Comma 2 5 4 3 5" xfId="9904" xr:uid="{D0DD5705-8103-4FBD-88A5-1EC6E2CE308D}"/>
    <cellStyle name="Comma 2 5 4 3 6" xfId="9905" xr:uid="{E83CA051-8608-4B36-9C1E-126E566E901B}"/>
    <cellStyle name="Comma 2 5 4 3 7" xfId="9906" xr:uid="{D6ED5F14-00A3-4EBE-BB2B-2497E182380D}"/>
    <cellStyle name="Comma 2 5 4 3 8" xfId="9907" xr:uid="{CCEE82F9-124D-44A2-8492-A0C295EADCA8}"/>
    <cellStyle name="Comma 2 5 4 3 9" xfId="9908" xr:uid="{0B3775FF-6C30-499D-9460-8B35C5422212}"/>
    <cellStyle name="Comma 2 5 4 4" xfId="9909" xr:uid="{4A71FBE4-DBF1-498E-A446-3B7E39810146}"/>
    <cellStyle name="Comma 2 5 4 4 2" xfId="9910" xr:uid="{0A72D9ED-3016-4C41-9FF8-C9368DEF6EA9}"/>
    <cellStyle name="Comma 2 5 4 4 2 2" xfId="9911" xr:uid="{0EDBE212-503C-46E1-A15E-A7C940E1E9CB}"/>
    <cellStyle name="Comma 2 5 4 4 2 2 2" xfId="9912" xr:uid="{4DF53E85-DC25-47F7-B26C-AB962E8103B6}"/>
    <cellStyle name="Comma 2 5 4 4 2 2 2 2" xfId="9913" xr:uid="{9C1AA9BC-44B8-4D83-B244-BBD926A1900E}"/>
    <cellStyle name="Comma 2 5 4 4 2 2 2 3" xfId="9914" xr:uid="{B0AAD9B8-3408-4E46-A751-302E3340D2F4}"/>
    <cellStyle name="Comma 2 5 4 4 2 2 2 4" xfId="9915" xr:uid="{F3D75A2A-E902-4551-B198-9B73B6E67283}"/>
    <cellStyle name="Comma 2 5 4 4 2 2 2 5" xfId="9916" xr:uid="{26A8D294-E6F2-4F2D-8D3C-FCF9E0B0409A}"/>
    <cellStyle name="Comma 2 5 4 4 2 2 3" xfId="9917" xr:uid="{C5626A78-5583-4532-A09A-DFD422C5CDA3}"/>
    <cellStyle name="Comma 2 5 4 4 2 2 4" xfId="9918" xr:uid="{6CF11DC0-8496-46CF-9122-83AA6115453E}"/>
    <cellStyle name="Comma 2 5 4 4 2 2 5" xfId="9919" xr:uid="{0DAB8190-95C1-4A54-9EB4-53504AFEC152}"/>
    <cellStyle name="Comma 2 5 4 4 2 3" xfId="9920" xr:uid="{87758B75-B85B-4F7E-AB45-7828E8F391B9}"/>
    <cellStyle name="Comma 2 5 4 4 2 4" xfId="9921" xr:uid="{EEEF4C0E-FE03-4BD3-A916-12089792F13D}"/>
    <cellStyle name="Comma 2 5 4 4 2 5" xfId="9922" xr:uid="{7C304148-0E85-4E5A-9905-B7D3B9D5897E}"/>
    <cellStyle name="Comma 2 5 4 4 2 6" xfId="9923" xr:uid="{9589A4F8-B52C-4358-8CF0-61A8093D7D49}"/>
    <cellStyle name="Comma 2 5 4 4 2 7" xfId="9924" xr:uid="{7709B40A-95B7-4774-84BB-6BEE61B0D2E7}"/>
    <cellStyle name="Comma 2 5 4 4 3" xfId="9925" xr:uid="{7E04ED23-9FE1-448F-98C0-13C2B44CF219}"/>
    <cellStyle name="Comma 2 5 4 4 3 2" xfId="9926" xr:uid="{3493A641-B1A9-4EDE-A074-475F346BABD6}"/>
    <cellStyle name="Comma 2 5 4 4 3 2 2" xfId="9927" xr:uid="{780E6C54-162E-4342-974E-DAD1E204E649}"/>
    <cellStyle name="Comma 2 5 4 4 3 2 3" xfId="9928" xr:uid="{8997C096-FC52-43EF-A226-E603080DD127}"/>
    <cellStyle name="Comma 2 5 4 4 3 2 4" xfId="9929" xr:uid="{EF9EF9DF-CD7F-477C-8AB5-27059D6E7A45}"/>
    <cellStyle name="Comma 2 5 4 4 3 2 5" xfId="9930" xr:uid="{9E18B764-ECF0-4E01-9906-145AB0E122CE}"/>
    <cellStyle name="Comma 2 5 4 4 3 3" xfId="9931" xr:uid="{9EFF724D-9E2B-48EF-ACD5-763AC6B1AE96}"/>
    <cellStyle name="Comma 2 5 4 4 3 4" xfId="9932" xr:uid="{06C04813-D4E9-45AE-880A-0233E271DC49}"/>
    <cellStyle name="Comma 2 5 4 4 3 5" xfId="9933" xr:uid="{198BEF35-A34B-47DE-AC03-2F4698F73BAF}"/>
    <cellStyle name="Comma 2 5 4 4 4" xfId="9934" xr:uid="{A22D6D47-A83A-4445-906B-F95AA82A2D19}"/>
    <cellStyle name="Comma 2 5 4 4 5" xfId="9935" xr:uid="{063184E8-EB97-4998-8D34-773B58466BF8}"/>
    <cellStyle name="Comma 2 5 4 4 6" xfId="9936" xr:uid="{5F856CA5-B3E5-48F2-97BC-DDD778350C8C}"/>
    <cellStyle name="Comma 2 5 4 4 7" xfId="9937" xr:uid="{F505DCA2-DBB9-41F5-9794-BA9A305988D4}"/>
    <cellStyle name="Comma 2 5 4 5" xfId="9938" xr:uid="{3FA4A496-D882-43FC-ADAF-F743BB664D5B}"/>
    <cellStyle name="Comma 2 5 4 6" xfId="9939" xr:uid="{6229B360-8A0A-4BDA-822D-D442BE698721}"/>
    <cellStyle name="Comma 2 5 4 6 2" xfId="9940" xr:uid="{C0720956-0888-433B-94FE-42032AA7AC0F}"/>
    <cellStyle name="Comma 2 5 4 6 2 2" xfId="9941" xr:uid="{446F8BC8-5FC7-499D-999D-0B2566DF80A2}"/>
    <cellStyle name="Comma 2 5 4 6 2 3" xfId="9942" xr:uid="{2C7143F3-E06C-432C-BB82-AA9B2D2A1DA6}"/>
    <cellStyle name="Comma 2 5 4 6 2 4" xfId="9943" xr:uid="{32AAE60F-982B-48C1-92F9-E816B07659D3}"/>
    <cellStyle name="Comma 2 5 4 6 2 5" xfId="9944" xr:uid="{4DB5D4AF-BBEF-4D88-B36F-91A049EF2D8A}"/>
    <cellStyle name="Comma 2 5 4 6 3" xfId="9945" xr:uid="{1B9471D3-CCD4-4CB8-BAD2-9B44AB7AA0CD}"/>
    <cellStyle name="Comma 2 5 4 6 4" xfId="9946" xr:uid="{14D21D04-5273-4502-9713-EE5901E2D5CF}"/>
    <cellStyle name="Comma 2 5 4 6 5" xfId="9947" xr:uid="{EAB80731-5A56-4F0A-941F-56E1B0C5FB06}"/>
    <cellStyle name="Comma 2 5 4 7" xfId="9948" xr:uid="{A6DC3B00-3733-4075-A67C-74F7DA03FD51}"/>
    <cellStyle name="Comma 2 5 4 8" xfId="9949" xr:uid="{B63FF466-11D4-4ACE-AF72-923FFEAC55B2}"/>
    <cellStyle name="Comma 2 5 4 9" xfId="9950" xr:uid="{FB750DF5-14BB-4658-BEE6-36F3498C8510}"/>
    <cellStyle name="Comma 2 5 5" xfId="9951" xr:uid="{9CDEF261-45D8-49AC-B254-518906F06FDC}"/>
    <cellStyle name="Comma 2 5 5 2" xfId="9952" xr:uid="{9D6A27C7-0C0D-4E80-BC66-42617EDCE649}"/>
    <cellStyle name="Comma 2 5 5 2 2" xfId="9953" xr:uid="{4A11CF18-ED2A-4F26-9A44-C4707A3D0C02}"/>
    <cellStyle name="Comma 2 5 5 2 2 2" xfId="9954" xr:uid="{44BCBEC6-2AC3-4A64-9539-76EC57D035C8}"/>
    <cellStyle name="Comma 2 5 5 2 2 2 2" xfId="9955" xr:uid="{477A4F51-E645-4C40-A4EF-3383904DD8C8}"/>
    <cellStyle name="Comma 2 5 5 2 2 2 2 2" xfId="9956" xr:uid="{D75B4105-92E4-486F-87D7-7D0E03C0CB40}"/>
    <cellStyle name="Comma 2 5 5 2 2 2 2 2 2" xfId="9957" xr:uid="{48B4AB0E-E6EA-43BE-ACFA-E75ECD9ED953}"/>
    <cellStyle name="Comma 2 5 5 2 2 2 2 2 3" xfId="9958" xr:uid="{8B89742D-B5DE-4792-A369-E7F4DB67FC32}"/>
    <cellStyle name="Comma 2 5 5 2 2 2 2 2 4" xfId="9959" xr:uid="{1D357E8B-4DE8-462F-A174-7D8BA306EA74}"/>
    <cellStyle name="Comma 2 5 5 2 2 2 2 2 5" xfId="9960" xr:uid="{8D9E64F9-6172-4A8F-9356-716F5965BD29}"/>
    <cellStyle name="Comma 2 5 5 2 2 2 2 3" xfId="9961" xr:uid="{76256472-7E02-407E-A0D2-9F2D19B17F15}"/>
    <cellStyle name="Comma 2 5 5 2 2 2 2 4" xfId="9962" xr:uid="{BBFC6798-1F90-4CB2-84E6-B71F7FCC097B}"/>
    <cellStyle name="Comma 2 5 5 2 2 2 2 5" xfId="9963" xr:uid="{61715515-55FC-418E-813A-73C1AA9A96C3}"/>
    <cellStyle name="Comma 2 5 5 2 2 2 3" xfId="9964" xr:uid="{4857C0BB-DD93-400E-97DA-9FE224FDDC30}"/>
    <cellStyle name="Comma 2 5 5 2 2 2 4" xfId="9965" xr:uid="{A87682BB-33BD-41C5-895A-B3B5E7159EDB}"/>
    <cellStyle name="Comma 2 5 5 2 2 2 5" xfId="9966" xr:uid="{892F5109-428C-4F81-94C1-765180AF1C9E}"/>
    <cellStyle name="Comma 2 5 5 2 2 2 6" xfId="9967" xr:uid="{31D81259-B25C-44AB-A807-AE322DB626DF}"/>
    <cellStyle name="Comma 2 5 5 2 2 2 7" xfId="9968" xr:uid="{78F305BF-A2EC-4F2B-B2E1-525962CB5559}"/>
    <cellStyle name="Comma 2 5 5 2 2 3" xfId="9969" xr:uid="{AECE0D3C-78CF-40C0-97CD-94EA77916827}"/>
    <cellStyle name="Comma 2 5 5 2 2 3 2" xfId="9970" xr:uid="{9751C9E2-9D30-4C8B-8261-EFA017A3CF3F}"/>
    <cellStyle name="Comma 2 5 5 2 2 3 2 2" xfId="9971" xr:uid="{01FFDEA9-BB1C-4228-9A1D-CBFE551B8388}"/>
    <cellStyle name="Comma 2 5 5 2 2 3 2 3" xfId="9972" xr:uid="{E4CDF952-4673-47A3-886B-8BA07D80E1D1}"/>
    <cellStyle name="Comma 2 5 5 2 2 3 2 4" xfId="9973" xr:uid="{51F79166-68C8-4CA4-BE9E-E04E9E9C17C1}"/>
    <cellStyle name="Comma 2 5 5 2 2 3 2 5" xfId="9974" xr:uid="{E8EDF877-1517-4151-B6C7-0448AA1EA018}"/>
    <cellStyle name="Comma 2 5 5 2 2 3 3" xfId="9975" xr:uid="{4640221F-F4B5-47D1-B9B3-FD60D3A9CC18}"/>
    <cellStyle name="Comma 2 5 5 2 2 3 4" xfId="9976" xr:uid="{138E8CD9-8976-4618-B60B-22B85A2C30BA}"/>
    <cellStyle name="Comma 2 5 5 2 2 3 5" xfId="9977" xr:uid="{21A57300-51BD-48D0-A191-5AC6D02BDAFC}"/>
    <cellStyle name="Comma 2 5 5 2 2 4" xfId="9978" xr:uid="{B6ABDEE7-C577-496F-AB14-DE1EB547752D}"/>
    <cellStyle name="Comma 2 5 5 2 2 5" xfId="9979" xr:uid="{A1BC70A1-9BFF-410F-8E84-B4D577E321A0}"/>
    <cellStyle name="Comma 2 5 5 2 2 6" xfId="9980" xr:uid="{13CCFEA0-C251-49A8-80B6-A7F65373D686}"/>
    <cellStyle name="Comma 2 5 5 2 2 7" xfId="9981" xr:uid="{8208E78F-79B2-410B-B13D-49FC197A30AF}"/>
    <cellStyle name="Comma 2 5 5 2 3" xfId="9982" xr:uid="{E1AC8051-163D-4CA0-88DD-5301C265F6A9}"/>
    <cellStyle name="Comma 2 5 5 2 4" xfId="9983" xr:uid="{E2A6374B-0F97-4D1E-810E-4F265151E383}"/>
    <cellStyle name="Comma 2 5 5 2 4 2" xfId="9984" xr:uid="{96E2F5BB-B2D1-4768-B7A6-0D5E3690C3FB}"/>
    <cellStyle name="Comma 2 5 5 2 4 2 2" xfId="9985" xr:uid="{E1EE0D13-337A-4B7D-A143-C1357C0B3A1A}"/>
    <cellStyle name="Comma 2 5 5 2 4 2 3" xfId="9986" xr:uid="{7C7A066E-02B0-4139-8526-9E111EC52281}"/>
    <cellStyle name="Comma 2 5 5 2 4 2 4" xfId="9987" xr:uid="{9C7A1EA3-1395-4F2D-BF24-F78EF9E53C1D}"/>
    <cellStyle name="Comma 2 5 5 2 4 2 5" xfId="9988" xr:uid="{3ED26C74-C5AE-47DD-AD1D-AE9D52FF839E}"/>
    <cellStyle name="Comma 2 5 5 2 4 3" xfId="9989" xr:uid="{D662DAD5-BCCB-45E8-ADDF-5273D00859C8}"/>
    <cellStyle name="Comma 2 5 5 2 4 4" xfId="9990" xr:uid="{99F5EBFA-5F35-4D77-84BB-1D8F59AA2CBF}"/>
    <cellStyle name="Comma 2 5 5 2 4 5" xfId="9991" xr:uid="{1B10EC1F-0AFA-485E-9A3B-A3C7F283C64E}"/>
    <cellStyle name="Comma 2 5 5 2 5" xfId="9992" xr:uid="{275A8892-07F4-4BD6-AA97-FEDA667E20E0}"/>
    <cellStyle name="Comma 2 5 5 2 6" xfId="9993" xr:uid="{96C096B3-50FD-4758-BC8D-EB8120D7E9E1}"/>
    <cellStyle name="Comma 2 5 5 2 7" xfId="9994" xr:uid="{D41E6427-9EB6-4079-82A3-789FADE5BCD4}"/>
    <cellStyle name="Comma 2 5 5 2 8" xfId="9995" xr:uid="{5E751DFC-E804-4CE5-8DC7-FBF97EC1F3BB}"/>
    <cellStyle name="Comma 2 5 5 2 9" xfId="9996" xr:uid="{4B2B8A26-6EBE-483A-AE07-29B8B6B701E3}"/>
    <cellStyle name="Comma 2 5 5 3" xfId="9997" xr:uid="{9D926E0D-0145-4C21-BFA7-83C97A079FFD}"/>
    <cellStyle name="Comma 2 5 5 3 2" xfId="9998" xr:uid="{7B074E2E-0E02-4AEB-8C19-1F2D58C0ED18}"/>
    <cellStyle name="Comma 2 5 5 3 2 2" xfId="9999" xr:uid="{9E3FEE88-DFFB-44F4-A9C8-89EFAE978F84}"/>
    <cellStyle name="Comma 2 5 5 3 2 2 2" xfId="10000" xr:uid="{C69C0E19-6C58-4BC6-9CFE-BB2BF342F7E7}"/>
    <cellStyle name="Comma 2 5 5 3 2 2 2 2" xfId="10001" xr:uid="{3D2B5955-6C9E-4636-95C7-EE3E3BAB77A0}"/>
    <cellStyle name="Comma 2 5 5 3 2 2 2 3" xfId="10002" xr:uid="{4D08FF8D-4FBD-4220-92CF-3394D565F4CD}"/>
    <cellStyle name="Comma 2 5 5 3 2 2 2 4" xfId="10003" xr:uid="{58E0831B-4E99-41F7-B6A8-9B1180DF4120}"/>
    <cellStyle name="Comma 2 5 5 3 2 2 2 5" xfId="10004" xr:uid="{3EA75171-F088-475A-BA44-CAF8C168C65B}"/>
    <cellStyle name="Comma 2 5 5 3 2 2 3" xfId="10005" xr:uid="{A256E1D1-652B-4F44-A671-513FA6058165}"/>
    <cellStyle name="Comma 2 5 5 3 2 2 4" xfId="10006" xr:uid="{A4853464-7964-4188-BAC4-8DE323944D65}"/>
    <cellStyle name="Comma 2 5 5 3 2 2 5" xfId="10007" xr:uid="{02D411CF-8205-4E0A-9699-37CF54326F15}"/>
    <cellStyle name="Comma 2 5 5 3 2 3" xfId="10008" xr:uid="{D76E7525-C37E-4D82-B487-1FC3A9194EB0}"/>
    <cellStyle name="Comma 2 5 5 3 2 4" xfId="10009" xr:uid="{D61F3130-8D6B-43E7-B8ED-A98E20AF3F27}"/>
    <cellStyle name="Comma 2 5 5 3 2 5" xfId="10010" xr:uid="{0665B188-C14F-443C-B482-0D3348A67E2A}"/>
    <cellStyle name="Comma 2 5 5 3 2 6" xfId="10011" xr:uid="{10B50C68-96D4-4CE1-95A9-A48E45123193}"/>
    <cellStyle name="Comma 2 5 5 3 2 7" xfId="10012" xr:uid="{0DD464F1-257D-4291-91CA-2570C5E8BA29}"/>
    <cellStyle name="Comma 2 5 5 3 3" xfId="10013" xr:uid="{6E67644A-7947-4F84-98FA-2B3ECDAD79A4}"/>
    <cellStyle name="Comma 2 5 5 3 3 2" xfId="10014" xr:uid="{09CA02BA-ADCE-4E98-826A-891056C323C4}"/>
    <cellStyle name="Comma 2 5 5 3 3 2 2" xfId="10015" xr:uid="{D6BCB01E-23BC-4688-98B8-40896FDF57D2}"/>
    <cellStyle name="Comma 2 5 5 3 3 2 3" xfId="10016" xr:uid="{7E16AAD9-3368-4283-A10B-3225373F7A4E}"/>
    <cellStyle name="Comma 2 5 5 3 3 2 4" xfId="10017" xr:uid="{02736CE2-1BAB-4BE8-A67E-344B01DCE365}"/>
    <cellStyle name="Comma 2 5 5 3 3 2 5" xfId="10018" xr:uid="{49708608-610D-4385-BDA2-CEDD9538AFC5}"/>
    <cellStyle name="Comma 2 5 5 3 3 3" xfId="10019" xr:uid="{9E5EE01A-9885-4F3C-BED3-7568C300FEE3}"/>
    <cellStyle name="Comma 2 5 5 3 3 4" xfId="10020" xr:uid="{A09AD6A8-A9C5-45D8-AE73-498E47245BBF}"/>
    <cellStyle name="Comma 2 5 5 3 3 5" xfId="10021" xr:uid="{12B3AE28-3447-4A3A-96D2-E3B44E3A6CFF}"/>
    <cellStyle name="Comma 2 5 5 3 4" xfId="10022" xr:uid="{1332E788-EDF2-4164-96FF-BC16D1C84A42}"/>
    <cellStyle name="Comma 2 5 5 3 5" xfId="10023" xr:uid="{2B035306-88A6-4138-9354-88D04A925708}"/>
    <cellStyle name="Comma 2 5 5 3 6" xfId="10024" xr:uid="{203BD657-C4BD-4465-AD32-C2D4B2D20D32}"/>
    <cellStyle name="Comma 2 5 5 3 7" xfId="10025" xr:uid="{D7F9BA25-5017-47ED-8A46-0EB2E1FEE006}"/>
    <cellStyle name="Comma 2 5 5 4" xfId="10026" xr:uid="{69DF8F71-DA12-4622-977D-CDDD92781C69}"/>
    <cellStyle name="Comma 2 5 5 4 2" xfId="10027" xr:uid="{A538AA26-3A6F-4339-81F1-49D8F4C4E95F}"/>
    <cellStyle name="Comma 2 5 5 4 2 2" xfId="10028" xr:uid="{9EBFAE01-FF09-4794-89FB-F4EA40828DBE}"/>
    <cellStyle name="Comma 2 5 5 4 2 3" xfId="10029" xr:uid="{DB228913-861C-4817-83C0-74007BA1E993}"/>
    <cellStyle name="Comma 2 5 5 4 2 4" xfId="10030" xr:uid="{0FB23F0D-B084-45AE-BB18-2C3060245674}"/>
    <cellStyle name="Comma 2 5 5 4 2 5" xfId="10031" xr:uid="{3ECF704D-FBBF-4AB1-B83D-EF352E4E868E}"/>
    <cellStyle name="Comma 2 5 5 4 3" xfId="10032" xr:uid="{8A3887AD-E7AC-4969-9CF6-2CD69AC03878}"/>
    <cellStyle name="Comma 2 5 5 4 4" xfId="10033" xr:uid="{4280DB79-A369-4C47-8359-7B54F7EEB10C}"/>
    <cellStyle name="Comma 2 5 5 4 5" xfId="10034" xr:uid="{182BF56C-0877-4E42-89B0-93084375A613}"/>
    <cellStyle name="Comma 2 5 5 5" xfId="10035" xr:uid="{3E46AF23-05BD-48B9-8167-F72C4DAECEF4}"/>
    <cellStyle name="Comma 2 5 5 6" xfId="10036" xr:uid="{3DE50CCD-BA72-4E56-9310-23D5600A9B57}"/>
    <cellStyle name="Comma 2 5 5 7" xfId="10037" xr:uid="{879BFB4F-E90A-4B77-A7A5-959D3CB40436}"/>
    <cellStyle name="Comma 2 5 5 8" xfId="10038" xr:uid="{F4E09A80-0F90-4D30-8DCD-AAF947C9079D}"/>
    <cellStyle name="Comma 2 5 5 9" xfId="10039" xr:uid="{4F4CB1F9-4182-4C91-B26A-F4FF926E0E5F}"/>
    <cellStyle name="Comma 2 5 6" xfId="10040" xr:uid="{B8E58FC4-13B0-421D-973E-72F0E4503EF6}"/>
    <cellStyle name="Comma 2 5 7" xfId="10041" xr:uid="{7B692992-A2F5-4666-A5A5-F48862CF5FCC}"/>
    <cellStyle name="Comma 2 5 7 2" xfId="10042" xr:uid="{65624C5D-D867-49DE-942D-ED4A9C84F004}"/>
    <cellStyle name="Comma 2 5 7 2 2" xfId="10043" xr:uid="{1AC8F176-9F71-4B08-A5D7-FDCE6F3D9CC1}"/>
    <cellStyle name="Comma 2 5 7 2 2 2" xfId="10044" xr:uid="{B63AFC0C-BDA5-4E69-8786-608B1221B21B}"/>
    <cellStyle name="Comma 2 5 7 2 2 2 2" xfId="10045" xr:uid="{8E90AA5C-6FBA-4FA5-B1AE-AE8A48DF0B32}"/>
    <cellStyle name="Comma 2 5 7 2 2 2 3" xfId="10046" xr:uid="{FDFBC884-0CBA-4E44-8687-090EC395474B}"/>
    <cellStyle name="Comma 2 5 7 2 2 2 4" xfId="10047" xr:uid="{8E6F749B-7525-4C06-8158-EBD3C86A903D}"/>
    <cellStyle name="Comma 2 5 7 2 2 2 5" xfId="10048" xr:uid="{BF849B85-7DB2-4AF8-853E-7E6AADD2EB26}"/>
    <cellStyle name="Comma 2 5 7 2 2 3" xfId="10049" xr:uid="{CE0DF222-AC67-410C-8AB9-5FD8C4C0B200}"/>
    <cellStyle name="Comma 2 5 7 2 2 4" xfId="10050" xr:uid="{EF459BB8-8343-41EE-9FC9-64690C7AB97C}"/>
    <cellStyle name="Comma 2 5 7 2 2 5" xfId="10051" xr:uid="{5FC681A8-CDF6-4F66-9EF0-40EB3226016A}"/>
    <cellStyle name="Comma 2 5 7 2 3" xfId="10052" xr:uid="{785DDAA6-FF1A-452C-9B84-929B5B9D87C1}"/>
    <cellStyle name="Comma 2 5 7 2 4" xfId="10053" xr:uid="{2EA0233E-A1D2-4597-9455-1F0A001B4759}"/>
    <cellStyle name="Comma 2 5 7 2 5" xfId="10054" xr:uid="{54C20C44-A507-46EC-95A4-A832D5734B67}"/>
    <cellStyle name="Comma 2 5 7 2 6" xfId="10055" xr:uid="{04B57539-BE80-46AB-91C4-992C70D7C50B}"/>
    <cellStyle name="Comma 2 5 7 2 7" xfId="10056" xr:uid="{F0B064BC-8203-4A68-9C76-0403A92A4CA9}"/>
    <cellStyle name="Comma 2 5 7 3" xfId="10057" xr:uid="{5A2D0798-1F41-4BB6-924A-3CB887510868}"/>
    <cellStyle name="Comma 2 5 7 3 2" xfId="10058" xr:uid="{DFD065DF-F582-4740-8413-E96758F64FA9}"/>
    <cellStyle name="Comma 2 5 7 3 2 2" xfId="10059" xr:uid="{F09F382B-A3CF-418E-A0A0-E3BEEFD10212}"/>
    <cellStyle name="Comma 2 5 7 3 2 3" xfId="10060" xr:uid="{17A58AD3-E364-4228-9CC7-0B1F4AF8ECAA}"/>
    <cellStyle name="Comma 2 5 7 3 2 4" xfId="10061" xr:uid="{47C5F9C6-34EF-4D20-83F4-3E23F9C3517F}"/>
    <cellStyle name="Comma 2 5 7 3 2 5" xfId="10062" xr:uid="{E3E82619-0BC8-44AC-A2CF-82B5E31A6920}"/>
    <cellStyle name="Comma 2 5 7 3 3" xfId="10063" xr:uid="{37F95820-23AE-4EE6-9628-B0605D0B0C61}"/>
    <cellStyle name="Comma 2 5 7 3 4" xfId="10064" xr:uid="{B0E48DA1-66B8-48E6-A99F-CE83BE57B0B4}"/>
    <cellStyle name="Comma 2 5 7 3 5" xfId="10065" xr:uid="{81AE3F51-84DA-48BD-A3A7-BDE2F2CFD473}"/>
    <cellStyle name="Comma 2 5 7 4" xfId="10066" xr:uid="{FBA20C08-BB7E-4D91-B171-BA7E90356087}"/>
    <cellStyle name="Comma 2 5 7 5" xfId="10067" xr:uid="{C7FF4D60-A654-459E-811E-C0FD5C9848A0}"/>
    <cellStyle name="Comma 2 5 7 6" xfId="10068" xr:uid="{A35D21C5-2B99-40ED-B545-49C8DB776B94}"/>
    <cellStyle name="Comma 2 5 7 7" xfId="10069" xr:uid="{5D0CA92C-75E5-42EB-847A-6D6C3B2E394F}"/>
    <cellStyle name="Comma 2 5 8" xfId="10070" xr:uid="{0D8B6EE9-2A1E-4651-8435-A4715B7BCE9D}"/>
    <cellStyle name="Comma 2 5 9" xfId="10071" xr:uid="{72AC8808-2309-40D5-9966-BEBE7429AFC0}"/>
    <cellStyle name="Comma 2 5 9 2" xfId="10072" xr:uid="{B011ECEA-5329-481D-BA9E-655C6FEA27B9}"/>
    <cellStyle name="Comma 2 5 9 2 2" xfId="10073" xr:uid="{D83AC209-A6DB-4A8F-8B6D-3B407E41976D}"/>
    <cellStyle name="Comma 2 5 9 2 3" xfId="10074" xr:uid="{83C86679-44EB-412B-994D-071BA1D683AE}"/>
    <cellStyle name="Comma 2 5 9 2 4" xfId="10075" xr:uid="{DB4474FE-B81D-4EF5-84AD-8FEB2582D055}"/>
    <cellStyle name="Comma 2 5 9 2 5" xfId="10076" xr:uid="{223D9C2E-3A56-476F-B75A-ED922E8191DF}"/>
    <cellStyle name="Comma 2 5 9 3" xfId="10077" xr:uid="{DD607F03-8742-49CF-93F5-7D23780DA5A3}"/>
    <cellStyle name="Comma 2 5 9 4" xfId="10078" xr:uid="{1427ED23-E250-472A-B07E-2B2EC329A7B7}"/>
    <cellStyle name="Comma 2 5 9 5" xfId="10079" xr:uid="{FD0CBA89-A828-4D35-8906-D846EF564F53}"/>
    <cellStyle name="Comma 2 6" xfId="123" xr:uid="{83E90EFD-E752-482B-A1B1-D046B8534F77}"/>
    <cellStyle name="Comma 2 6 10" xfId="10080" xr:uid="{1EDE8605-CC54-4C9B-B96F-ED74A231B76C}"/>
    <cellStyle name="Comma 2 6 10 2" xfId="10081" xr:uid="{9AE3042F-E230-44F4-964A-1B4086DBDF2D}"/>
    <cellStyle name="Comma 2 6 10 2 2" xfId="10082" xr:uid="{A7C781B9-C260-4EA6-8F7F-F1BE194CA815}"/>
    <cellStyle name="Comma 2 6 10 2 3" xfId="10083" xr:uid="{6D29DCF0-0470-4EBD-AC01-6204008B3F30}"/>
    <cellStyle name="Comma 2 6 10 2 4" xfId="10084" xr:uid="{43295C6D-DD40-46C4-B81C-017207A49CA4}"/>
    <cellStyle name="Comma 2 6 10 2 5" xfId="10085" xr:uid="{EC82A0B6-F97E-4A98-93FC-794544A520D4}"/>
    <cellStyle name="Comma 2 6 10 3" xfId="10086" xr:uid="{A8CBBC43-7E7A-4A76-A76C-08B64C423CBA}"/>
    <cellStyle name="Comma 2 6 10 4" xfId="10087" xr:uid="{83523B77-E0AB-450A-962E-DC4163838E85}"/>
    <cellStyle name="Comma 2 6 10 5" xfId="10088" xr:uid="{DB3B4C0E-ABAE-48E3-8149-DBD29D346961}"/>
    <cellStyle name="Comma 2 6 11" xfId="10089" xr:uid="{2B6DB844-1028-4010-859B-0D12C4D65922}"/>
    <cellStyle name="Comma 2 6 12" xfId="10090" xr:uid="{B4155D53-1B48-4AA1-B57F-D05C30B0A74D}"/>
    <cellStyle name="Comma 2 6 13" xfId="10091" xr:uid="{56D917AC-0E95-4229-B8A9-8B2B56C3A458}"/>
    <cellStyle name="Comma 2 6 14" xfId="10092" xr:uid="{60D980F3-2AF3-4D92-8490-4156A7BCF30F}"/>
    <cellStyle name="Comma 2 6 15" xfId="10093" xr:uid="{17041903-3368-437A-89AC-00F128544C71}"/>
    <cellStyle name="Comma 2 6 16" xfId="284" xr:uid="{9079C893-9956-482E-B723-FC266A8A8654}"/>
    <cellStyle name="Comma 2 6 2" xfId="285" xr:uid="{288A5FC5-3052-4729-A18E-472025ADB0C4}"/>
    <cellStyle name="Comma 2 6 2 2" xfId="10094" xr:uid="{6CEBAE69-DED2-4440-BBFC-8145AD8015FD}"/>
    <cellStyle name="Comma 2 6 2 3" xfId="10095" xr:uid="{FA904299-0C41-41F5-B222-2B2E48790793}"/>
    <cellStyle name="Comma 2 6 2 4" xfId="10096" xr:uid="{93D2837F-DC57-4BD6-9DEF-FA5A1CA190AC}"/>
    <cellStyle name="Comma 2 6 2 5" xfId="10097" xr:uid="{02B618F8-5E10-44CC-A04B-1E857E6ACEC6}"/>
    <cellStyle name="Comma 2 6 2 6" xfId="10098" xr:uid="{982D158C-6D43-4AFD-87C2-89E70781B75F}"/>
    <cellStyle name="Comma 2 6 3" xfId="10099" xr:uid="{A77C8C82-2336-4EF8-81B4-492904579E15}"/>
    <cellStyle name="Comma 2 6 4" xfId="10100" xr:uid="{DF063608-A5C3-420C-BAAC-9CA1E24BB314}"/>
    <cellStyle name="Comma 2 6 5" xfId="10101" xr:uid="{9B1E6A80-25C7-4BF0-B2CE-C9F5D5F03625}"/>
    <cellStyle name="Comma 2 6 5 10" xfId="10102" xr:uid="{1895ACF3-B67D-4D0D-A34C-68498F417D76}"/>
    <cellStyle name="Comma 2 6 5 11" xfId="10103" xr:uid="{5F7C13B8-DB5A-431B-858E-CE881C592898}"/>
    <cellStyle name="Comma 2 6 5 2" xfId="10104" xr:uid="{89FAD749-D386-426E-8602-BDC4B127D75C}"/>
    <cellStyle name="Comma 2 6 5 2 10" xfId="10105" xr:uid="{DF59987C-9089-4A43-98CB-23E1CA864DD1}"/>
    <cellStyle name="Comma 2 6 5 2 11" xfId="10106" xr:uid="{7855B6EF-0C7B-4D37-BFE6-EFB3270446A8}"/>
    <cellStyle name="Comma 2 6 5 2 2" xfId="10107" xr:uid="{5A5341CC-F63F-4683-8E37-6D33DBBD8037}"/>
    <cellStyle name="Comma 2 6 5 2 2 2" xfId="10108" xr:uid="{66FC0584-E901-4E3F-A64E-CDFFA3CB8714}"/>
    <cellStyle name="Comma 2 6 5 2 2 2 2" xfId="10109" xr:uid="{ED84908A-7D0D-4F66-83FC-EB74F30AD03F}"/>
    <cellStyle name="Comma 2 6 5 2 2 2 2 2" xfId="10110" xr:uid="{95D7CFB8-B87F-429B-BB28-8DAC2D1E3029}"/>
    <cellStyle name="Comma 2 6 5 2 2 2 2 2 2" xfId="10111" xr:uid="{18C401C6-5267-4308-A952-FA987DF98779}"/>
    <cellStyle name="Comma 2 6 5 2 2 2 2 2 2 2" xfId="10112" xr:uid="{AD5127C8-C0B5-493F-B5F3-C4F44027628F}"/>
    <cellStyle name="Comma 2 6 5 2 2 2 2 2 2 2 2" xfId="10113" xr:uid="{82681665-2BAC-4DA4-AAE7-87699BBB77FA}"/>
    <cellStyle name="Comma 2 6 5 2 2 2 2 2 2 2 3" xfId="10114" xr:uid="{20045EF7-FA8C-4D98-90DB-6AB46741C3E6}"/>
    <cellStyle name="Comma 2 6 5 2 2 2 2 2 2 2 4" xfId="10115" xr:uid="{4FC04C45-4C89-4D1A-84BB-5F34F3A4E911}"/>
    <cellStyle name="Comma 2 6 5 2 2 2 2 2 2 2 5" xfId="10116" xr:uid="{8AEB743B-E840-4780-A2BD-CA33A482DB12}"/>
    <cellStyle name="Comma 2 6 5 2 2 2 2 2 2 3" xfId="10117" xr:uid="{AA4FD937-A296-4CFE-8F87-FA3EBFDB6037}"/>
    <cellStyle name="Comma 2 6 5 2 2 2 2 2 2 4" xfId="10118" xr:uid="{C90A5A16-D633-47C7-A4D6-3611A828BC4B}"/>
    <cellStyle name="Comma 2 6 5 2 2 2 2 2 2 5" xfId="10119" xr:uid="{E58AD01F-CE2E-4B42-A1B0-3D145B76972D}"/>
    <cellStyle name="Comma 2 6 5 2 2 2 2 2 3" xfId="10120" xr:uid="{AFD7184D-DC4B-49C8-98D0-CB7D5DEDA5EC}"/>
    <cellStyle name="Comma 2 6 5 2 2 2 2 2 4" xfId="10121" xr:uid="{8174E901-1E38-47C5-959B-4A3D4D3711ED}"/>
    <cellStyle name="Comma 2 6 5 2 2 2 2 2 5" xfId="10122" xr:uid="{B3203038-12EF-40AD-A8DB-34A8FEB60062}"/>
    <cellStyle name="Comma 2 6 5 2 2 2 2 2 6" xfId="10123" xr:uid="{F14C6AD8-5408-42FD-9096-8253B940985D}"/>
    <cellStyle name="Comma 2 6 5 2 2 2 2 2 7" xfId="10124" xr:uid="{AE2F8413-3577-4B7D-8C3E-B82586D40C9C}"/>
    <cellStyle name="Comma 2 6 5 2 2 2 2 3" xfId="10125" xr:uid="{92C97DC6-EC92-41A1-8DBD-758BC4AFAD41}"/>
    <cellStyle name="Comma 2 6 5 2 2 2 2 3 2" xfId="10126" xr:uid="{B19AEBA3-B0BB-4414-A5A9-97E816597867}"/>
    <cellStyle name="Comma 2 6 5 2 2 2 2 3 2 2" xfId="10127" xr:uid="{6606A637-29EA-4E4F-8ABC-EEE087E8AC7B}"/>
    <cellStyle name="Comma 2 6 5 2 2 2 2 3 2 3" xfId="10128" xr:uid="{53917032-598B-43D1-A4DA-A0C245CEBFA0}"/>
    <cellStyle name="Comma 2 6 5 2 2 2 2 3 2 4" xfId="10129" xr:uid="{1D51A571-086C-4575-A21C-BE72C6643848}"/>
    <cellStyle name="Comma 2 6 5 2 2 2 2 3 2 5" xfId="10130" xr:uid="{243F0298-9ABC-4C4A-AD44-B07F751ED008}"/>
    <cellStyle name="Comma 2 6 5 2 2 2 2 3 3" xfId="10131" xr:uid="{9B63A12D-1D7F-4B3D-B3C6-76CBB29BBF84}"/>
    <cellStyle name="Comma 2 6 5 2 2 2 2 3 4" xfId="10132" xr:uid="{256AB83B-9A25-432B-88E2-5C0A49CAA73E}"/>
    <cellStyle name="Comma 2 6 5 2 2 2 2 3 5" xfId="10133" xr:uid="{6B507BF9-1839-489D-9E49-DF6FCCBD8D49}"/>
    <cellStyle name="Comma 2 6 5 2 2 2 2 4" xfId="10134" xr:uid="{30E88AAA-D5F8-405F-A3FE-94AAA6020023}"/>
    <cellStyle name="Comma 2 6 5 2 2 2 2 5" xfId="10135" xr:uid="{F82FC0C1-80E7-49EC-A7FA-6BB1061BBD29}"/>
    <cellStyle name="Comma 2 6 5 2 2 2 2 6" xfId="10136" xr:uid="{1B197B8F-9661-4F6E-98A9-48A92EF5CDD7}"/>
    <cellStyle name="Comma 2 6 5 2 2 2 2 7" xfId="10137" xr:uid="{911BC386-1516-4F76-90F4-4D38AB224444}"/>
    <cellStyle name="Comma 2 6 5 2 2 2 3" xfId="10138" xr:uid="{E71D8445-20A6-4362-BA8D-62F36E3E1B81}"/>
    <cellStyle name="Comma 2 6 5 2 2 2 4" xfId="10139" xr:uid="{CBF1E26D-1062-4CEF-80F7-98915CFF1C6E}"/>
    <cellStyle name="Comma 2 6 5 2 2 2 4 2" xfId="10140" xr:uid="{66D9FD45-E203-47CD-B084-904C427EE77D}"/>
    <cellStyle name="Comma 2 6 5 2 2 2 4 2 2" xfId="10141" xr:uid="{F6142A35-6DDE-486D-BEF7-A8C45F4F2F94}"/>
    <cellStyle name="Comma 2 6 5 2 2 2 4 2 3" xfId="10142" xr:uid="{106B7E6F-15F8-4316-8D20-0CCA8D288BD1}"/>
    <cellStyle name="Comma 2 6 5 2 2 2 4 2 4" xfId="10143" xr:uid="{92673B1A-88AC-4ADB-B236-24DBADE4833F}"/>
    <cellStyle name="Comma 2 6 5 2 2 2 4 2 5" xfId="10144" xr:uid="{3187B427-3EB6-421B-A633-793D6A2E5B94}"/>
    <cellStyle name="Comma 2 6 5 2 2 2 4 3" xfId="10145" xr:uid="{10445372-CCC4-4BBE-B242-334932BFC71A}"/>
    <cellStyle name="Comma 2 6 5 2 2 2 4 4" xfId="10146" xr:uid="{39EF9341-4C96-400E-8EF6-6B0C0C053CA9}"/>
    <cellStyle name="Comma 2 6 5 2 2 2 4 5" xfId="10147" xr:uid="{D56CAF3F-B9B7-40A8-B97F-7F46B37CD601}"/>
    <cellStyle name="Comma 2 6 5 2 2 2 5" xfId="10148" xr:uid="{307A84B5-5DF4-4DB7-A037-FFDBA5898AA9}"/>
    <cellStyle name="Comma 2 6 5 2 2 2 6" xfId="10149" xr:uid="{2C1844DC-3094-4835-BB53-EE4A28DDF680}"/>
    <cellStyle name="Comma 2 6 5 2 2 2 7" xfId="10150" xr:uid="{F52B45B1-AC50-4BA8-89FE-E7DE4F55E274}"/>
    <cellStyle name="Comma 2 6 5 2 2 2 8" xfId="10151" xr:uid="{A3933204-C9F6-4EDA-AEC1-298AC1E400D8}"/>
    <cellStyle name="Comma 2 6 5 2 2 2 9" xfId="10152" xr:uid="{6B07120D-9339-4010-BED4-D2DB1550D3B5}"/>
    <cellStyle name="Comma 2 6 5 2 2 3" xfId="10153" xr:uid="{2089A47D-E3D8-4648-B2DC-FF0C79755E84}"/>
    <cellStyle name="Comma 2 6 5 2 2 3 2" xfId="10154" xr:uid="{C8D7C207-F6FC-4F01-8E8C-16F0355D3561}"/>
    <cellStyle name="Comma 2 6 5 2 2 3 2 2" xfId="10155" xr:uid="{313FB0D3-37C9-40AE-9F1E-237564C44A9D}"/>
    <cellStyle name="Comma 2 6 5 2 2 3 2 2 2" xfId="10156" xr:uid="{8DF0148D-8407-4A92-B1C8-854F58D4E505}"/>
    <cellStyle name="Comma 2 6 5 2 2 3 2 2 2 2" xfId="10157" xr:uid="{0C562CEE-4722-46FB-B2E6-9867DC695B82}"/>
    <cellStyle name="Comma 2 6 5 2 2 3 2 2 2 3" xfId="10158" xr:uid="{9AD3FF86-E533-4688-A75B-3E330582C3B1}"/>
    <cellStyle name="Comma 2 6 5 2 2 3 2 2 2 4" xfId="10159" xr:uid="{462CA5AC-0D30-49E2-AD06-CDEB8B75561C}"/>
    <cellStyle name="Comma 2 6 5 2 2 3 2 2 2 5" xfId="10160" xr:uid="{FCBD2A52-3D87-4271-BD7A-7052E5DA9075}"/>
    <cellStyle name="Comma 2 6 5 2 2 3 2 2 3" xfId="10161" xr:uid="{572BB59C-7EE0-4BF7-8CAF-4DDCA32D38E1}"/>
    <cellStyle name="Comma 2 6 5 2 2 3 2 2 4" xfId="10162" xr:uid="{519923DD-316D-4EB1-B388-1A968436DE5F}"/>
    <cellStyle name="Comma 2 6 5 2 2 3 2 2 5" xfId="10163" xr:uid="{70F5A144-1F67-44ED-8AAF-87DED761F2C2}"/>
    <cellStyle name="Comma 2 6 5 2 2 3 2 3" xfId="10164" xr:uid="{C0C162D1-EB32-464B-8378-CD9FAAB4D65A}"/>
    <cellStyle name="Comma 2 6 5 2 2 3 2 4" xfId="10165" xr:uid="{C8F125DD-F17A-4874-BBA7-D1AD2E26F250}"/>
    <cellStyle name="Comma 2 6 5 2 2 3 2 5" xfId="10166" xr:uid="{56992432-39A5-49D8-A217-9280E916FEE1}"/>
    <cellStyle name="Comma 2 6 5 2 2 3 2 6" xfId="10167" xr:uid="{4139459E-7B5E-4575-BDA2-2BB8E18A1834}"/>
    <cellStyle name="Comma 2 6 5 2 2 3 2 7" xfId="10168" xr:uid="{03B5AD2D-E572-4D14-93C5-3EC868570CFA}"/>
    <cellStyle name="Comma 2 6 5 2 2 3 3" xfId="10169" xr:uid="{ECC22232-511E-4E50-AE95-F9FC322A6787}"/>
    <cellStyle name="Comma 2 6 5 2 2 3 3 2" xfId="10170" xr:uid="{C2211E7D-CD3B-4223-99BE-BCD4207F002F}"/>
    <cellStyle name="Comma 2 6 5 2 2 3 3 2 2" xfId="10171" xr:uid="{8EA229A7-C30E-4472-8CD9-45C97F494B93}"/>
    <cellStyle name="Comma 2 6 5 2 2 3 3 2 3" xfId="10172" xr:uid="{001CF55D-E5EF-4DA0-B1AD-0E321161757F}"/>
    <cellStyle name="Comma 2 6 5 2 2 3 3 2 4" xfId="10173" xr:uid="{D8278F94-6686-4296-AD46-E29A8CC6B109}"/>
    <cellStyle name="Comma 2 6 5 2 2 3 3 2 5" xfId="10174" xr:uid="{043CD8AD-3608-45C7-873F-98AB5581239A}"/>
    <cellStyle name="Comma 2 6 5 2 2 3 3 3" xfId="10175" xr:uid="{0A9D2EF0-ABEE-4ECB-9C18-1738943C57DE}"/>
    <cellStyle name="Comma 2 6 5 2 2 3 3 4" xfId="10176" xr:uid="{7551E419-7F77-4761-AC08-31B950499438}"/>
    <cellStyle name="Comma 2 6 5 2 2 3 3 5" xfId="10177" xr:uid="{56C1333D-7BE4-4623-BD3C-55849C5D6ECC}"/>
    <cellStyle name="Comma 2 6 5 2 2 3 4" xfId="10178" xr:uid="{90B21C0A-4E2F-4999-8CCC-0CBDA92754AE}"/>
    <cellStyle name="Comma 2 6 5 2 2 3 5" xfId="10179" xr:uid="{BC4BD9F4-6458-4E55-A351-4BC1B73FB399}"/>
    <cellStyle name="Comma 2 6 5 2 2 3 6" xfId="10180" xr:uid="{93916CCA-BD9F-4418-82CF-EFD4D16657A7}"/>
    <cellStyle name="Comma 2 6 5 2 2 3 7" xfId="10181" xr:uid="{8456976B-F086-4983-9601-E74CE6F7FF0C}"/>
    <cellStyle name="Comma 2 6 5 2 2 4" xfId="10182" xr:uid="{075F1FCA-91A7-4199-863D-B5289AD991D4}"/>
    <cellStyle name="Comma 2 6 5 2 2 4 2" xfId="10183" xr:uid="{1D7BC84C-DC0B-42D6-8366-57B921861503}"/>
    <cellStyle name="Comma 2 6 5 2 2 4 2 2" xfId="10184" xr:uid="{DD122409-8D94-48CF-91CB-9A191AF5BEE7}"/>
    <cellStyle name="Comma 2 6 5 2 2 4 2 3" xfId="10185" xr:uid="{A285067D-9634-4497-8179-F35822F63C7D}"/>
    <cellStyle name="Comma 2 6 5 2 2 4 2 4" xfId="10186" xr:uid="{98B509DD-BF4C-43D8-BDD5-56CE64AE28E5}"/>
    <cellStyle name="Comma 2 6 5 2 2 4 2 5" xfId="10187" xr:uid="{CDDB0AED-3207-464D-B312-7570CFBEF4CF}"/>
    <cellStyle name="Comma 2 6 5 2 2 4 3" xfId="10188" xr:uid="{71E0229D-6408-42A7-9520-410AFB44FFED}"/>
    <cellStyle name="Comma 2 6 5 2 2 4 4" xfId="10189" xr:uid="{C87655B1-9E1D-4F10-BE7D-414D278FE902}"/>
    <cellStyle name="Comma 2 6 5 2 2 4 5" xfId="10190" xr:uid="{D3561B48-E960-4878-86B2-942DB3AA8B44}"/>
    <cellStyle name="Comma 2 6 5 2 2 5" xfId="10191" xr:uid="{8B13232F-101F-4620-99E8-EC827D7048DE}"/>
    <cellStyle name="Comma 2 6 5 2 2 6" xfId="10192" xr:uid="{0A568201-CB20-4B3B-983F-F0EFFCEEB49B}"/>
    <cellStyle name="Comma 2 6 5 2 2 7" xfId="10193" xr:uid="{8B6D21E9-1DE2-4210-8D89-16826EA59BC9}"/>
    <cellStyle name="Comma 2 6 5 2 2 8" xfId="10194" xr:uid="{80B5D581-050E-43C5-8E53-4046E67D84FE}"/>
    <cellStyle name="Comma 2 6 5 2 2 9" xfId="10195" xr:uid="{AFDCFA76-1D5A-4235-93A2-8D5C075EFC3E}"/>
    <cellStyle name="Comma 2 6 5 2 3" xfId="10196" xr:uid="{B7B37ECE-2D11-448D-AC17-22267E432273}"/>
    <cellStyle name="Comma 2 6 5 2 4" xfId="10197" xr:uid="{18637E9A-8E47-4AE7-9753-09613BD11450}"/>
    <cellStyle name="Comma 2 6 5 2 4 2" xfId="10198" xr:uid="{51A55F16-1EBA-4823-A352-5DFB6338AE5F}"/>
    <cellStyle name="Comma 2 6 5 2 4 2 2" xfId="10199" xr:uid="{BD31B93C-C82C-493B-B6F6-224EDD6C1D29}"/>
    <cellStyle name="Comma 2 6 5 2 4 2 2 2" xfId="10200" xr:uid="{6F243D98-DC37-48D7-8E22-8EF8B91FC2DB}"/>
    <cellStyle name="Comma 2 6 5 2 4 2 2 2 2" xfId="10201" xr:uid="{69CFA53D-24F0-4046-8FEE-44CB2E6DED00}"/>
    <cellStyle name="Comma 2 6 5 2 4 2 2 2 3" xfId="10202" xr:uid="{1616C4BE-56B6-4C82-85F5-7E4B82A60896}"/>
    <cellStyle name="Comma 2 6 5 2 4 2 2 2 4" xfId="10203" xr:uid="{B36AB949-C59D-473B-A59F-65FC6A3C25CA}"/>
    <cellStyle name="Comma 2 6 5 2 4 2 2 2 5" xfId="10204" xr:uid="{B4061D18-92B7-4551-AC91-019BC29A6B5A}"/>
    <cellStyle name="Comma 2 6 5 2 4 2 2 3" xfId="10205" xr:uid="{487E355E-04C3-4B6A-A0F9-B2DFE736D50E}"/>
    <cellStyle name="Comma 2 6 5 2 4 2 2 4" xfId="10206" xr:uid="{7D9CE8A1-46E1-4E69-A8DB-A227AB89A596}"/>
    <cellStyle name="Comma 2 6 5 2 4 2 2 5" xfId="10207" xr:uid="{8396D313-7AC6-4D22-848E-FCD138A65489}"/>
    <cellStyle name="Comma 2 6 5 2 4 2 3" xfId="10208" xr:uid="{83203556-B551-4792-BAAB-57960AD81CC4}"/>
    <cellStyle name="Comma 2 6 5 2 4 2 4" xfId="10209" xr:uid="{DD30F995-E5D3-4D13-AF3A-549FA4D6D8DD}"/>
    <cellStyle name="Comma 2 6 5 2 4 2 5" xfId="10210" xr:uid="{AC304FC5-E3FD-4796-BDA6-F4FBE4103C71}"/>
    <cellStyle name="Comma 2 6 5 2 4 2 6" xfId="10211" xr:uid="{B9CDDEAC-8B47-413D-BE93-4CC9BA95ED6A}"/>
    <cellStyle name="Comma 2 6 5 2 4 2 7" xfId="10212" xr:uid="{916E45C6-5B75-4F90-9AB7-474772576827}"/>
    <cellStyle name="Comma 2 6 5 2 4 3" xfId="10213" xr:uid="{2287D2D0-6417-4B5B-8324-5CBC16279C1E}"/>
    <cellStyle name="Comma 2 6 5 2 4 3 2" xfId="10214" xr:uid="{76955EF3-CD9F-49A4-89D3-9AC3BD1CDF37}"/>
    <cellStyle name="Comma 2 6 5 2 4 3 2 2" xfId="10215" xr:uid="{43418150-97CE-4812-895B-432FD6FE9837}"/>
    <cellStyle name="Comma 2 6 5 2 4 3 2 3" xfId="10216" xr:uid="{FB5324B4-F2CA-43B1-A87C-B28FCE8103E3}"/>
    <cellStyle name="Comma 2 6 5 2 4 3 2 4" xfId="10217" xr:uid="{90CD9CBD-3EA0-435E-A715-2997EC6660D9}"/>
    <cellStyle name="Comma 2 6 5 2 4 3 2 5" xfId="10218" xr:uid="{E8B93703-28D4-4C0F-8F86-8F912CA83A82}"/>
    <cellStyle name="Comma 2 6 5 2 4 3 3" xfId="10219" xr:uid="{1CB577C3-F83E-4EE3-AF39-A6BC1F127058}"/>
    <cellStyle name="Comma 2 6 5 2 4 3 4" xfId="10220" xr:uid="{D150B69A-848C-4A11-A586-D48FC64D5682}"/>
    <cellStyle name="Comma 2 6 5 2 4 3 5" xfId="10221" xr:uid="{D87901F9-D99A-418B-B536-86451BABEC36}"/>
    <cellStyle name="Comma 2 6 5 2 4 4" xfId="10222" xr:uid="{ED0F024A-AD7C-456B-8CAF-958C99B58E4B}"/>
    <cellStyle name="Comma 2 6 5 2 4 5" xfId="10223" xr:uid="{35ECD2B8-1A66-43F7-877E-F7E016C2EA09}"/>
    <cellStyle name="Comma 2 6 5 2 4 6" xfId="10224" xr:uid="{CFD5815A-AD04-4C99-9363-D290DD162AA1}"/>
    <cellStyle name="Comma 2 6 5 2 4 7" xfId="10225" xr:uid="{3149B02B-B5D8-4314-B3D1-72D307B310B4}"/>
    <cellStyle name="Comma 2 6 5 2 5" xfId="10226" xr:uid="{FD0F9F2C-85AF-417C-BA82-7C23DAB10D59}"/>
    <cellStyle name="Comma 2 6 5 2 6" xfId="10227" xr:uid="{2C090E4E-AEF4-44B9-9530-C1BDD37B75B7}"/>
    <cellStyle name="Comma 2 6 5 2 6 2" xfId="10228" xr:uid="{300BD088-F900-4175-A1B7-38C49BF8A646}"/>
    <cellStyle name="Comma 2 6 5 2 6 2 2" xfId="10229" xr:uid="{6437B4CA-CB24-4615-9AF5-7C2C13D08CDA}"/>
    <cellStyle name="Comma 2 6 5 2 6 2 3" xfId="10230" xr:uid="{71CCED0B-5B15-4521-8C41-332BA665541C}"/>
    <cellStyle name="Comma 2 6 5 2 6 2 4" xfId="10231" xr:uid="{4DB3FEE4-2490-4213-8524-4D354E65271C}"/>
    <cellStyle name="Comma 2 6 5 2 6 2 5" xfId="10232" xr:uid="{64310A65-315D-4B8F-B091-BD97DE1DE267}"/>
    <cellStyle name="Comma 2 6 5 2 6 3" xfId="10233" xr:uid="{ACCC66EC-183E-449B-B4C4-BCF933011602}"/>
    <cellStyle name="Comma 2 6 5 2 6 4" xfId="10234" xr:uid="{BEC1E841-DC2E-4A6C-BCFD-DA67D63E4BB8}"/>
    <cellStyle name="Comma 2 6 5 2 6 5" xfId="10235" xr:uid="{E7BC172E-BBD1-4CFF-83B9-ED52A65618E9}"/>
    <cellStyle name="Comma 2 6 5 2 7" xfId="10236" xr:uid="{6A63E9EB-EFB5-4DDF-B1F3-BE29056D9E44}"/>
    <cellStyle name="Comma 2 6 5 2 8" xfId="10237" xr:uid="{8AF7ADF6-6132-4861-AC95-01CC319647CF}"/>
    <cellStyle name="Comma 2 6 5 2 9" xfId="10238" xr:uid="{094789C9-106E-419E-912E-601962B1B7C0}"/>
    <cellStyle name="Comma 2 6 5 3" xfId="10239" xr:uid="{552731A7-4F05-4F9D-BDD5-8AC84371B450}"/>
    <cellStyle name="Comma 2 6 5 3 2" xfId="10240" xr:uid="{30F2012A-0D9B-4C82-85DB-F37ED575CD20}"/>
    <cellStyle name="Comma 2 6 5 3 2 2" xfId="10241" xr:uid="{05FC69B5-B3F8-4314-86F2-EE300DE1D24E}"/>
    <cellStyle name="Comma 2 6 5 3 2 2 2" xfId="10242" xr:uid="{F9FEEA72-7BAD-4B82-8F81-BC9BD2BFE9C2}"/>
    <cellStyle name="Comma 2 6 5 3 2 2 2 2" xfId="10243" xr:uid="{00534F28-7302-4CCD-B276-405F3EC72F7B}"/>
    <cellStyle name="Comma 2 6 5 3 2 2 2 2 2" xfId="10244" xr:uid="{5888F74C-9548-4A30-9A92-C1272527A129}"/>
    <cellStyle name="Comma 2 6 5 3 2 2 2 2 2 2" xfId="10245" xr:uid="{3FF15E01-0195-4CD3-B30B-F626FA1127F3}"/>
    <cellStyle name="Comma 2 6 5 3 2 2 2 2 2 3" xfId="10246" xr:uid="{95DD565C-05BA-43ED-9EC3-F48FDD4CF8F8}"/>
    <cellStyle name="Comma 2 6 5 3 2 2 2 2 2 4" xfId="10247" xr:uid="{673E5EE0-103C-4991-9D20-02B10DA0CA8D}"/>
    <cellStyle name="Comma 2 6 5 3 2 2 2 2 2 5" xfId="10248" xr:uid="{931C132C-BDA2-430D-BD29-DC3489031767}"/>
    <cellStyle name="Comma 2 6 5 3 2 2 2 2 3" xfId="10249" xr:uid="{714FA19C-AD46-426E-940A-731BC473034D}"/>
    <cellStyle name="Comma 2 6 5 3 2 2 2 2 4" xfId="10250" xr:uid="{369D6B69-DC34-4D64-8710-5E9A670D34CF}"/>
    <cellStyle name="Comma 2 6 5 3 2 2 2 2 5" xfId="10251" xr:uid="{EB200D2C-F807-4ACB-A4D7-7FBD550ECDC3}"/>
    <cellStyle name="Comma 2 6 5 3 2 2 2 3" xfId="10252" xr:uid="{0BAF834C-8F38-415E-83C3-B36D41FD951B}"/>
    <cellStyle name="Comma 2 6 5 3 2 2 2 4" xfId="10253" xr:uid="{3285D5B9-01F4-424A-95B8-E1B4356F5E35}"/>
    <cellStyle name="Comma 2 6 5 3 2 2 2 5" xfId="10254" xr:uid="{EF599A9C-72F8-41C3-BA60-54927A400C51}"/>
    <cellStyle name="Comma 2 6 5 3 2 2 2 6" xfId="10255" xr:uid="{F561C263-0E9B-46AA-B5C0-9184B7A990F7}"/>
    <cellStyle name="Comma 2 6 5 3 2 2 2 7" xfId="10256" xr:uid="{514657D3-14FC-4802-929E-0E47E84EDA5F}"/>
    <cellStyle name="Comma 2 6 5 3 2 2 3" xfId="10257" xr:uid="{F68958DC-F4A2-4111-9CBD-24F2D669FE64}"/>
    <cellStyle name="Comma 2 6 5 3 2 2 3 2" xfId="10258" xr:uid="{7D67C2BE-8EC7-4CB1-A7D5-7547327CD3B7}"/>
    <cellStyle name="Comma 2 6 5 3 2 2 3 2 2" xfId="10259" xr:uid="{6BB75A5E-44E4-450F-9943-A2DD53CED2B2}"/>
    <cellStyle name="Comma 2 6 5 3 2 2 3 2 3" xfId="10260" xr:uid="{BF358C9B-2553-4738-A0EE-15E94F52682D}"/>
    <cellStyle name="Comma 2 6 5 3 2 2 3 2 4" xfId="10261" xr:uid="{0A3A7E35-379F-4590-9766-11879DE70F17}"/>
    <cellStyle name="Comma 2 6 5 3 2 2 3 2 5" xfId="10262" xr:uid="{80344894-FEF7-4CEF-A9CB-12C6EE1B83AF}"/>
    <cellStyle name="Comma 2 6 5 3 2 2 3 3" xfId="10263" xr:uid="{992F43DE-868A-46D5-B586-48DDCB9B6F84}"/>
    <cellStyle name="Comma 2 6 5 3 2 2 3 4" xfId="10264" xr:uid="{BF576B80-D0FC-41E6-8FE0-0568A7FC8843}"/>
    <cellStyle name="Comma 2 6 5 3 2 2 3 5" xfId="10265" xr:uid="{10F2DC73-F37C-4031-9845-3982EF70CE5E}"/>
    <cellStyle name="Comma 2 6 5 3 2 2 4" xfId="10266" xr:uid="{2DD888A9-34BE-4BFC-B504-FB0D184EF99C}"/>
    <cellStyle name="Comma 2 6 5 3 2 2 5" xfId="10267" xr:uid="{AF9C667E-2B64-4A9A-B49E-9B0F20FD0D09}"/>
    <cellStyle name="Comma 2 6 5 3 2 2 6" xfId="10268" xr:uid="{F8D03ECD-CCDD-49E7-8690-704BFF8E9D90}"/>
    <cellStyle name="Comma 2 6 5 3 2 2 7" xfId="10269" xr:uid="{08BFA3EB-989F-4A0D-942F-E78C1088BA9D}"/>
    <cellStyle name="Comma 2 6 5 3 2 3" xfId="10270" xr:uid="{74AAAC4E-4B58-4083-9518-252AFDEF6DD6}"/>
    <cellStyle name="Comma 2 6 5 3 2 4" xfId="10271" xr:uid="{6BB7BEE3-422D-4320-AD04-01ADFB5B0363}"/>
    <cellStyle name="Comma 2 6 5 3 2 4 2" xfId="10272" xr:uid="{B0D2E78F-360B-4F79-8EBA-1F2376417C3B}"/>
    <cellStyle name="Comma 2 6 5 3 2 4 2 2" xfId="10273" xr:uid="{0695A27B-8612-4901-93BA-3523FC83C0E3}"/>
    <cellStyle name="Comma 2 6 5 3 2 4 2 3" xfId="10274" xr:uid="{42E6CC29-70D7-43B6-BE22-24B3A7BB9AA2}"/>
    <cellStyle name="Comma 2 6 5 3 2 4 2 4" xfId="10275" xr:uid="{924F2CCA-A839-4727-9DDB-A8D020A50CDB}"/>
    <cellStyle name="Comma 2 6 5 3 2 4 2 5" xfId="10276" xr:uid="{E6CD961F-26B2-4BE7-9B53-5B454F23A95D}"/>
    <cellStyle name="Comma 2 6 5 3 2 4 3" xfId="10277" xr:uid="{9D204479-3E21-4F02-B365-64C194858B8B}"/>
    <cellStyle name="Comma 2 6 5 3 2 4 4" xfId="10278" xr:uid="{19C05DA1-495E-458E-B403-5D9862846FAE}"/>
    <cellStyle name="Comma 2 6 5 3 2 4 5" xfId="10279" xr:uid="{FF110E22-E022-4004-B848-7D26C86B33ED}"/>
    <cellStyle name="Comma 2 6 5 3 2 5" xfId="10280" xr:uid="{1B0C3370-7732-461E-9BAA-FCE6E205E035}"/>
    <cellStyle name="Comma 2 6 5 3 2 6" xfId="10281" xr:uid="{9CBC66F7-D629-4A1E-BCDF-2118B562C9C5}"/>
    <cellStyle name="Comma 2 6 5 3 2 7" xfId="10282" xr:uid="{0376F88B-F46E-4211-9928-F902EEE177BC}"/>
    <cellStyle name="Comma 2 6 5 3 2 8" xfId="10283" xr:uid="{6E96910A-206E-4CEA-82DB-7104DDF38274}"/>
    <cellStyle name="Comma 2 6 5 3 2 9" xfId="10284" xr:uid="{A645CEC2-48AA-4D68-9263-500A99C8325A}"/>
    <cellStyle name="Comma 2 6 5 3 3" xfId="10285" xr:uid="{A7D4A0D7-41F8-406A-BAA9-B410151F40FB}"/>
    <cellStyle name="Comma 2 6 5 3 3 2" xfId="10286" xr:uid="{316B9A2F-18CF-455F-B439-13A1AA35101C}"/>
    <cellStyle name="Comma 2 6 5 3 3 2 2" xfId="10287" xr:uid="{3E0CCEEF-0650-4988-A4C1-F84B177B51E0}"/>
    <cellStyle name="Comma 2 6 5 3 3 2 2 2" xfId="10288" xr:uid="{1A3417E0-6782-41E2-83D2-52F07B3D8AD2}"/>
    <cellStyle name="Comma 2 6 5 3 3 2 2 2 2" xfId="10289" xr:uid="{3DCB8342-D78C-4D12-9B88-414817E56FC4}"/>
    <cellStyle name="Comma 2 6 5 3 3 2 2 2 3" xfId="10290" xr:uid="{BB979AAC-520A-4631-9687-B4E9D89E637F}"/>
    <cellStyle name="Comma 2 6 5 3 3 2 2 2 4" xfId="10291" xr:uid="{9FC6E914-04ED-440B-A0CC-85BEB655084C}"/>
    <cellStyle name="Comma 2 6 5 3 3 2 2 2 5" xfId="10292" xr:uid="{CEAD0E82-51EC-464F-99A8-B06F662E69C1}"/>
    <cellStyle name="Comma 2 6 5 3 3 2 2 3" xfId="10293" xr:uid="{61A0C28A-EBAD-4149-BC96-0762B8B8AE56}"/>
    <cellStyle name="Comma 2 6 5 3 3 2 2 4" xfId="10294" xr:uid="{E385D532-A9BA-47CE-9265-3ACE201560A4}"/>
    <cellStyle name="Comma 2 6 5 3 3 2 2 5" xfId="10295" xr:uid="{7CF8B122-AC16-4898-ABBC-069CE299B4AF}"/>
    <cellStyle name="Comma 2 6 5 3 3 2 3" xfId="10296" xr:uid="{75F043B5-81E2-4BA4-B0D2-AD5E0C1CE2A4}"/>
    <cellStyle name="Comma 2 6 5 3 3 2 4" xfId="10297" xr:uid="{35CA9500-8CAF-48C8-A740-1E987303F057}"/>
    <cellStyle name="Comma 2 6 5 3 3 2 5" xfId="10298" xr:uid="{93828A69-6C9B-4284-8DD1-A7A3751B08E8}"/>
    <cellStyle name="Comma 2 6 5 3 3 2 6" xfId="10299" xr:uid="{30B6D6D2-AAEF-4C86-AE22-7231631D12DD}"/>
    <cellStyle name="Comma 2 6 5 3 3 2 7" xfId="10300" xr:uid="{20EA2F25-C9A3-40B3-AEC9-A61EB0762A4B}"/>
    <cellStyle name="Comma 2 6 5 3 3 3" xfId="10301" xr:uid="{251FB44C-04BE-4996-88E3-95CAEC2D3BD0}"/>
    <cellStyle name="Comma 2 6 5 3 3 3 2" xfId="10302" xr:uid="{3B60A19A-0A42-4E51-AC5B-AF469D32DA3A}"/>
    <cellStyle name="Comma 2 6 5 3 3 3 2 2" xfId="10303" xr:uid="{B05B7CE5-F6D3-4430-9C91-333749BBDC7E}"/>
    <cellStyle name="Comma 2 6 5 3 3 3 2 3" xfId="10304" xr:uid="{0ABD6AA3-ABAE-4568-9024-127C761F898E}"/>
    <cellStyle name="Comma 2 6 5 3 3 3 2 4" xfId="10305" xr:uid="{A357D6EC-4C03-4854-8E51-4DDCB2444128}"/>
    <cellStyle name="Comma 2 6 5 3 3 3 2 5" xfId="10306" xr:uid="{034C82B4-220E-4E05-A1E4-F7A4473A39DB}"/>
    <cellStyle name="Comma 2 6 5 3 3 3 3" xfId="10307" xr:uid="{DE39C52A-A30F-4C2F-B153-A889C1E7AA23}"/>
    <cellStyle name="Comma 2 6 5 3 3 3 4" xfId="10308" xr:uid="{A7E0729C-6CEE-4006-B288-17A6A8F32E5A}"/>
    <cellStyle name="Comma 2 6 5 3 3 3 5" xfId="10309" xr:uid="{B08FC59F-5012-4B37-ADD0-660D56C5E36E}"/>
    <cellStyle name="Comma 2 6 5 3 3 4" xfId="10310" xr:uid="{9179B125-817E-4081-A304-99B97507033B}"/>
    <cellStyle name="Comma 2 6 5 3 3 5" xfId="10311" xr:uid="{B49F901A-5960-40C8-96D0-B96D44915F4B}"/>
    <cellStyle name="Comma 2 6 5 3 3 6" xfId="10312" xr:uid="{67D1A15B-5D44-447E-8377-AEA390900291}"/>
    <cellStyle name="Comma 2 6 5 3 3 7" xfId="10313" xr:uid="{D96DFB71-E7DF-4475-B581-5E1C16529E3A}"/>
    <cellStyle name="Comma 2 6 5 3 4" xfId="10314" xr:uid="{7E83BDA1-89EB-4579-B1DB-E1223A0DFE8D}"/>
    <cellStyle name="Comma 2 6 5 3 4 2" xfId="10315" xr:uid="{AABE014F-589E-41B4-97F0-29289B193F4F}"/>
    <cellStyle name="Comma 2 6 5 3 4 2 2" xfId="10316" xr:uid="{E8F8F042-D47C-4D3F-9F66-D64098149FB7}"/>
    <cellStyle name="Comma 2 6 5 3 4 2 3" xfId="10317" xr:uid="{8D36AAC7-621D-4B40-B6D6-D8EA45CE49EB}"/>
    <cellStyle name="Comma 2 6 5 3 4 2 4" xfId="10318" xr:uid="{F71F3C72-5337-4407-A358-0225767D5996}"/>
    <cellStyle name="Comma 2 6 5 3 4 2 5" xfId="10319" xr:uid="{1438AC80-7DEF-4D44-BE4B-9B2820663A80}"/>
    <cellStyle name="Comma 2 6 5 3 4 3" xfId="10320" xr:uid="{50D5C24A-48C9-46E3-9690-2DB11BE013E2}"/>
    <cellStyle name="Comma 2 6 5 3 4 4" xfId="10321" xr:uid="{33566570-155A-416B-959E-573600FE5A85}"/>
    <cellStyle name="Comma 2 6 5 3 4 5" xfId="10322" xr:uid="{5C952914-FE75-44FA-A13B-0ED3A074AE13}"/>
    <cellStyle name="Comma 2 6 5 3 5" xfId="10323" xr:uid="{58D47B98-5E84-4836-9351-E76AC33BE353}"/>
    <cellStyle name="Comma 2 6 5 3 6" xfId="10324" xr:uid="{1EBE0380-056B-4F48-9FF4-0FA348F82AD7}"/>
    <cellStyle name="Comma 2 6 5 3 7" xfId="10325" xr:uid="{B7B702CB-676B-49DC-9B10-A32E736846DF}"/>
    <cellStyle name="Comma 2 6 5 3 8" xfId="10326" xr:uid="{45CB2B97-934A-43FC-B3E5-0FAB702CE6DD}"/>
    <cellStyle name="Comma 2 6 5 3 9" xfId="10327" xr:uid="{178F2C71-3BDE-4459-995D-EF7D91EB1F69}"/>
    <cellStyle name="Comma 2 6 5 4" xfId="10328" xr:uid="{AB3C16F3-4292-44DA-9998-AC8FE1BE2282}"/>
    <cellStyle name="Comma 2 6 5 4 2" xfId="10329" xr:uid="{99AEE453-BF17-41C3-B5E8-24A2D85742BC}"/>
    <cellStyle name="Comma 2 6 5 4 2 2" xfId="10330" xr:uid="{42AE9F42-8AB9-426C-888F-3AE6704DAAE7}"/>
    <cellStyle name="Comma 2 6 5 4 2 2 2" xfId="10331" xr:uid="{5C197AEA-2F5F-49BE-8CD0-BC09E0744541}"/>
    <cellStyle name="Comma 2 6 5 4 2 2 2 2" xfId="10332" xr:uid="{53F017CA-B41D-4230-AE54-278931D529A5}"/>
    <cellStyle name="Comma 2 6 5 4 2 2 2 3" xfId="10333" xr:uid="{941D5A8A-1FAC-47F2-8673-62090DCEAE95}"/>
    <cellStyle name="Comma 2 6 5 4 2 2 2 4" xfId="10334" xr:uid="{866FBD7E-8109-4FD4-8371-F6A4B807959D}"/>
    <cellStyle name="Comma 2 6 5 4 2 2 2 5" xfId="10335" xr:uid="{A6AA379E-F166-4BDC-899F-D445F011431C}"/>
    <cellStyle name="Comma 2 6 5 4 2 2 3" xfId="10336" xr:uid="{6ABCF92B-3792-459C-A06B-9C356F1AD8D5}"/>
    <cellStyle name="Comma 2 6 5 4 2 2 4" xfId="10337" xr:uid="{C8971437-7DBE-400B-BDB2-2B27524B5D6E}"/>
    <cellStyle name="Comma 2 6 5 4 2 2 5" xfId="10338" xr:uid="{D929CA90-22AE-40E6-A7D6-649A329033C4}"/>
    <cellStyle name="Comma 2 6 5 4 2 3" xfId="10339" xr:uid="{646502AD-E5D8-4701-901E-F7A693C215FD}"/>
    <cellStyle name="Comma 2 6 5 4 2 4" xfId="10340" xr:uid="{B1534A92-9B63-4D27-BBBA-88DFCE16E376}"/>
    <cellStyle name="Comma 2 6 5 4 2 5" xfId="10341" xr:uid="{D93309F6-01FA-4146-86F8-E3262151CB90}"/>
    <cellStyle name="Comma 2 6 5 4 2 6" xfId="10342" xr:uid="{1B81E2FD-B573-41FD-9607-0379DB9E404C}"/>
    <cellStyle name="Comma 2 6 5 4 2 7" xfId="10343" xr:uid="{C1E50D97-A486-4B1E-AC4E-2984EE290B5C}"/>
    <cellStyle name="Comma 2 6 5 4 3" xfId="10344" xr:uid="{D8A6F5FC-E474-4D2D-8E1D-EBAAAB71FB00}"/>
    <cellStyle name="Comma 2 6 5 4 3 2" xfId="10345" xr:uid="{0E70089C-9307-42DA-8ADC-A993C3D31ABD}"/>
    <cellStyle name="Comma 2 6 5 4 3 2 2" xfId="10346" xr:uid="{EBC3876C-FAEB-42BB-B153-E7A30522C946}"/>
    <cellStyle name="Comma 2 6 5 4 3 2 3" xfId="10347" xr:uid="{CEFF852F-2D86-4A75-B950-BF608062CC32}"/>
    <cellStyle name="Comma 2 6 5 4 3 2 4" xfId="10348" xr:uid="{CEC344E0-E786-4B31-8FF0-3E4CF345A744}"/>
    <cellStyle name="Comma 2 6 5 4 3 2 5" xfId="10349" xr:uid="{7D7AFC96-763B-4CA3-BED3-CA052285977C}"/>
    <cellStyle name="Comma 2 6 5 4 3 3" xfId="10350" xr:uid="{176012E8-E687-4476-BD61-7FE80C5A626E}"/>
    <cellStyle name="Comma 2 6 5 4 3 4" xfId="10351" xr:uid="{41AC3DD9-AF23-42B5-BD62-5DCDEA8A60A8}"/>
    <cellStyle name="Comma 2 6 5 4 3 5" xfId="10352" xr:uid="{3CB569C4-ED02-4E57-BC17-2521D60EA7BF}"/>
    <cellStyle name="Comma 2 6 5 4 4" xfId="10353" xr:uid="{A5A4284D-D264-4B8D-BB59-F1799BF79634}"/>
    <cellStyle name="Comma 2 6 5 4 5" xfId="10354" xr:uid="{A80F6917-1FDC-41F9-A7FA-8599A561F5E8}"/>
    <cellStyle name="Comma 2 6 5 4 6" xfId="10355" xr:uid="{7DEE5C18-14ED-4A87-90E4-6BCD4841A644}"/>
    <cellStyle name="Comma 2 6 5 4 7" xfId="10356" xr:uid="{C47C1E7F-FA03-4D87-A1F0-3A962DDDAAA9}"/>
    <cellStyle name="Comma 2 6 5 5" xfId="10357" xr:uid="{D85B0BA5-9A2F-4F3D-83B5-32F76B7355F7}"/>
    <cellStyle name="Comma 2 6 5 6" xfId="10358" xr:uid="{A49FD9AB-A6BA-421F-94EB-6E7695CA3480}"/>
    <cellStyle name="Comma 2 6 5 6 2" xfId="10359" xr:uid="{5AE06F4A-648A-4B01-9A34-81F040559DB2}"/>
    <cellStyle name="Comma 2 6 5 6 2 2" xfId="10360" xr:uid="{827E5A3F-4FD1-49E0-8F0E-E8A198EB87C6}"/>
    <cellStyle name="Comma 2 6 5 6 2 3" xfId="10361" xr:uid="{4BC0131A-8572-40A7-89E7-E4D29EE4C463}"/>
    <cellStyle name="Comma 2 6 5 6 2 4" xfId="10362" xr:uid="{E9736FAD-4571-41F2-B17A-F8FB5D0318C1}"/>
    <cellStyle name="Comma 2 6 5 6 2 5" xfId="10363" xr:uid="{652A94FD-4F92-492E-9F3D-C96DD41D72F1}"/>
    <cellStyle name="Comma 2 6 5 6 3" xfId="10364" xr:uid="{A124370D-14D2-4569-91F7-04A570ADDB61}"/>
    <cellStyle name="Comma 2 6 5 6 4" xfId="10365" xr:uid="{52258C93-476E-4A19-AF39-431D292BEBF1}"/>
    <cellStyle name="Comma 2 6 5 6 5" xfId="10366" xr:uid="{6B364DF4-017F-4656-B2D5-AFB105E0BD11}"/>
    <cellStyle name="Comma 2 6 5 7" xfId="10367" xr:uid="{D1460C29-C913-4E8B-9ACB-BDF478152BC4}"/>
    <cellStyle name="Comma 2 6 5 8" xfId="10368" xr:uid="{73BF3EF1-FACF-40B9-B6B6-D2716A045B5D}"/>
    <cellStyle name="Comma 2 6 5 9" xfId="10369" xr:uid="{6DF966C9-6796-45F2-AF70-1227714C6068}"/>
    <cellStyle name="Comma 2 6 6" xfId="10370" xr:uid="{7D412063-6289-4B7A-8BC4-A1DB2B9C7DA5}"/>
    <cellStyle name="Comma 2 6 6 2" xfId="10371" xr:uid="{40C030EC-4884-475C-B45D-3903B19A985E}"/>
    <cellStyle name="Comma 2 6 6 2 2" xfId="10372" xr:uid="{EBD342AB-96B7-475F-B833-5A18E7F3BC6A}"/>
    <cellStyle name="Comma 2 6 6 2 2 2" xfId="10373" xr:uid="{EFDD6994-1E21-465D-AD17-EE82FA16D04B}"/>
    <cellStyle name="Comma 2 6 6 2 2 2 2" xfId="10374" xr:uid="{0C90DE3F-786C-4F45-B239-ADCB230C3A2F}"/>
    <cellStyle name="Comma 2 6 6 2 2 2 2 2" xfId="10375" xr:uid="{EDF5F8C6-52C4-4F9F-91C2-AA0744502670}"/>
    <cellStyle name="Comma 2 6 6 2 2 2 2 2 2" xfId="10376" xr:uid="{18ADDE5B-9B5A-4439-8EED-F2007A7DABD9}"/>
    <cellStyle name="Comma 2 6 6 2 2 2 2 2 3" xfId="10377" xr:uid="{3F984E9F-0CF9-4F0D-AA51-A8BF2953CF9B}"/>
    <cellStyle name="Comma 2 6 6 2 2 2 2 2 4" xfId="10378" xr:uid="{6C8FCC2F-EE9A-4AC2-8096-ACC4078358BE}"/>
    <cellStyle name="Comma 2 6 6 2 2 2 2 2 5" xfId="10379" xr:uid="{F6002FA8-2AC4-4C1A-8D3E-D4C6F731D0C7}"/>
    <cellStyle name="Comma 2 6 6 2 2 2 2 3" xfId="10380" xr:uid="{A890D1A2-8509-463A-980E-4D69A8178278}"/>
    <cellStyle name="Comma 2 6 6 2 2 2 2 4" xfId="10381" xr:uid="{33F2B345-88F2-4142-A848-930627BDBFA4}"/>
    <cellStyle name="Comma 2 6 6 2 2 2 2 5" xfId="10382" xr:uid="{DFD593FB-B113-4DEB-8FE7-891C8EF790FF}"/>
    <cellStyle name="Comma 2 6 6 2 2 2 3" xfId="10383" xr:uid="{55C42616-3FAE-4E0D-8100-9DC8E1E11204}"/>
    <cellStyle name="Comma 2 6 6 2 2 2 4" xfId="10384" xr:uid="{41F28F98-490D-4877-ACA3-ACB52BFFDCE8}"/>
    <cellStyle name="Comma 2 6 6 2 2 2 5" xfId="10385" xr:uid="{363C634F-8294-4A3D-9A18-7D1C72F279EC}"/>
    <cellStyle name="Comma 2 6 6 2 2 2 6" xfId="10386" xr:uid="{11F54B38-5A0E-42A6-9194-021378F0E9FA}"/>
    <cellStyle name="Comma 2 6 6 2 2 2 7" xfId="10387" xr:uid="{10AA8258-7CC5-4AB0-8C0F-A33B70D26199}"/>
    <cellStyle name="Comma 2 6 6 2 2 3" xfId="10388" xr:uid="{C774589F-3AC9-4067-9AFC-B66D15D022A8}"/>
    <cellStyle name="Comma 2 6 6 2 2 3 2" xfId="10389" xr:uid="{557FD9DC-A349-4331-8D98-058B1987864F}"/>
    <cellStyle name="Comma 2 6 6 2 2 3 2 2" xfId="10390" xr:uid="{E495C6B4-0B96-4C40-9A80-F605BC73D7A7}"/>
    <cellStyle name="Comma 2 6 6 2 2 3 2 3" xfId="10391" xr:uid="{C4738F17-D7DD-4044-8A5A-D87F0DAFDEF5}"/>
    <cellStyle name="Comma 2 6 6 2 2 3 2 4" xfId="10392" xr:uid="{C93340A1-924C-4D59-8AA5-61B738759FDD}"/>
    <cellStyle name="Comma 2 6 6 2 2 3 2 5" xfId="10393" xr:uid="{4D7EAA8D-B918-4592-8F36-66596636A9A7}"/>
    <cellStyle name="Comma 2 6 6 2 2 3 3" xfId="10394" xr:uid="{974730AF-E48C-455E-B031-A962BFABA13D}"/>
    <cellStyle name="Comma 2 6 6 2 2 3 4" xfId="10395" xr:uid="{55EC1858-C9AA-4352-AF28-01741E5EB011}"/>
    <cellStyle name="Comma 2 6 6 2 2 3 5" xfId="10396" xr:uid="{1420CF29-C64F-47E9-BCBF-1A1CB967DE76}"/>
    <cellStyle name="Comma 2 6 6 2 2 4" xfId="10397" xr:uid="{D87D429E-8D77-4FC7-AD92-7EC7FB629C92}"/>
    <cellStyle name="Comma 2 6 6 2 2 5" xfId="10398" xr:uid="{322BDE47-1AD1-4BE5-8181-215BC271C955}"/>
    <cellStyle name="Comma 2 6 6 2 2 6" xfId="10399" xr:uid="{D983556B-A554-4270-A549-6F96576AF1DD}"/>
    <cellStyle name="Comma 2 6 6 2 2 7" xfId="10400" xr:uid="{800A0B97-F95F-495B-8800-AC6F2F43DE16}"/>
    <cellStyle name="Comma 2 6 6 2 3" xfId="10401" xr:uid="{8FB38F3A-0BE7-4058-BF14-07FBD20C27D5}"/>
    <cellStyle name="Comma 2 6 6 2 4" xfId="10402" xr:uid="{C0B1433A-1B9C-41A3-993F-643EA61FE0B5}"/>
    <cellStyle name="Comma 2 6 6 2 4 2" xfId="10403" xr:uid="{4A53E373-FED9-4F8F-A7C8-AF084BAA0917}"/>
    <cellStyle name="Comma 2 6 6 2 4 2 2" xfId="10404" xr:uid="{C2B5C211-E092-4A7D-9F08-86FF8FF15C7B}"/>
    <cellStyle name="Comma 2 6 6 2 4 2 3" xfId="10405" xr:uid="{C0AC1D1C-F1C3-463F-BDAA-D9AE55A8EAE7}"/>
    <cellStyle name="Comma 2 6 6 2 4 2 4" xfId="10406" xr:uid="{49F3C8B7-B20A-4FF2-A721-A4901B327182}"/>
    <cellStyle name="Comma 2 6 6 2 4 2 5" xfId="10407" xr:uid="{6ADDBD1E-FC9E-426A-858E-CAFEA5382FF2}"/>
    <cellStyle name="Comma 2 6 6 2 4 3" xfId="10408" xr:uid="{7620C929-EACC-419B-BD90-A9626D3D3DB1}"/>
    <cellStyle name="Comma 2 6 6 2 4 4" xfId="10409" xr:uid="{7FEBD17F-68E5-40E4-BF31-B07E76DEF97F}"/>
    <cellStyle name="Comma 2 6 6 2 4 5" xfId="10410" xr:uid="{B6FC49AD-E07A-4CBB-8971-E40D6AC469D4}"/>
    <cellStyle name="Comma 2 6 6 2 5" xfId="10411" xr:uid="{0A967EC9-4D7F-44DD-9F7F-A9F6F801A359}"/>
    <cellStyle name="Comma 2 6 6 2 6" xfId="10412" xr:uid="{C6B95F39-23BB-4909-9CBA-39BC87102C33}"/>
    <cellStyle name="Comma 2 6 6 2 7" xfId="10413" xr:uid="{FB14A506-06B0-4A6D-94F5-E8F8EB4E6766}"/>
    <cellStyle name="Comma 2 6 6 2 8" xfId="10414" xr:uid="{DB05846B-FF5B-40A3-8221-4E23F423A5D9}"/>
    <cellStyle name="Comma 2 6 6 2 9" xfId="10415" xr:uid="{72F3674D-1E79-47E8-B0F2-A3A78EBB0153}"/>
    <cellStyle name="Comma 2 6 6 3" xfId="10416" xr:uid="{82B3165C-5F67-4E43-9D7A-0FAAEF701FDD}"/>
    <cellStyle name="Comma 2 6 6 3 2" xfId="10417" xr:uid="{63A03EFA-C202-4373-8701-D6026BC52D56}"/>
    <cellStyle name="Comma 2 6 6 3 2 2" xfId="10418" xr:uid="{35E6932C-5497-4C50-A32F-EED9EF302946}"/>
    <cellStyle name="Comma 2 6 6 3 2 2 2" xfId="10419" xr:uid="{59696CDB-56C6-48B6-AB78-75D072E7BC00}"/>
    <cellStyle name="Comma 2 6 6 3 2 2 2 2" xfId="10420" xr:uid="{96DCA594-DD40-4E52-882E-D9A976DEFF38}"/>
    <cellStyle name="Comma 2 6 6 3 2 2 2 3" xfId="10421" xr:uid="{505D1869-024B-4531-A34D-A259393A439D}"/>
    <cellStyle name="Comma 2 6 6 3 2 2 2 4" xfId="10422" xr:uid="{1E4EC4BD-92FD-424A-8B33-F6526E925B96}"/>
    <cellStyle name="Comma 2 6 6 3 2 2 2 5" xfId="10423" xr:uid="{C01F8B7E-2C0F-4AB9-B65A-564B8CC2DFA4}"/>
    <cellStyle name="Comma 2 6 6 3 2 2 3" xfId="10424" xr:uid="{E9F9F4E9-2C62-4CFA-BB69-013EF20050D2}"/>
    <cellStyle name="Comma 2 6 6 3 2 2 4" xfId="10425" xr:uid="{4238286C-D309-4CB8-8B9D-DB0808447E27}"/>
    <cellStyle name="Comma 2 6 6 3 2 2 5" xfId="10426" xr:uid="{1C71F992-E7F9-41F8-992B-A58D7B18EF48}"/>
    <cellStyle name="Comma 2 6 6 3 2 3" xfId="10427" xr:uid="{D38A8F89-3DF2-4B9D-AE0B-2BAEAC680662}"/>
    <cellStyle name="Comma 2 6 6 3 2 4" xfId="10428" xr:uid="{EF79D955-0BD3-4635-BD81-B271DF7DAC21}"/>
    <cellStyle name="Comma 2 6 6 3 2 5" xfId="10429" xr:uid="{BDC39046-4FEF-4CD6-BA91-CAC25775DD31}"/>
    <cellStyle name="Comma 2 6 6 3 2 6" xfId="10430" xr:uid="{EA424D6E-424A-43F3-931F-9E63D46EEE26}"/>
    <cellStyle name="Comma 2 6 6 3 2 7" xfId="10431" xr:uid="{5CB4FF95-5BAD-4297-994E-894335F344B6}"/>
    <cellStyle name="Comma 2 6 6 3 3" xfId="10432" xr:uid="{0347414E-37F3-48E4-AE5C-4D365664F3B2}"/>
    <cellStyle name="Comma 2 6 6 3 3 2" xfId="10433" xr:uid="{0EB3B7BE-C30C-46BB-98A2-BA518E61CD1E}"/>
    <cellStyle name="Comma 2 6 6 3 3 2 2" xfId="10434" xr:uid="{04C8D9CC-D6E3-4A95-832C-2CF5B5B35685}"/>
    <cellStyle name="Comma 2 6 6 3 3 2 3" xfId="10435" xr:uid="{C6164D42-49FB-4048-B7D9-D9207B77DBF6}"/>
    <cellStyle name="Comma 2 6 6 3 3 2 4" xfId="10436" xr:uid="{629FC160-1294-4AE5-8AB5-1A98478A52CE}"/>
    <cellStyle name="Comma 2 6 6 3 3 2 5" xfId="10437" xr:uid="{98770BA4-F9F0-49AF-9649-ADD0C347943C}"/>
    <cellStyle name="Comma 2 6 6 3 3 3" xfId="10438" xr:uid="{DA69B160-C561-4C36-972A-5F2359DD0E56}"/>
    <cellStyle name="Comma 2 6 6 3 3 4" xfId="10439" xr:uid="{11FE7484-ACDE-4DF5-A3A7-DDFA538ADD56}"/>
    <cellStyle name="Comma 2 6 6 3 3 5" xfId="10440" xr:uid="{E401B51B-4B6E-4229-8329-E231DC006BFF}"/>
    <cellStyle name="Comma 2 6 6 3 4" xfId="10441" xr:uid="{113EEAB0-6F7B-4116-AB3A-45D140C6450E}"/>
    <cellStyle name="Comma 2 6 6 3 5" xfId="10442" xr:uid="{28192788-E3E4-4DFC-A132-E3AF4BBC71BD}"/>
    <cellStyle name="Comma 2 6 6 3 6" xfId="10443" xr:uid="{2E7C20FE-4C90-48D7-90BE-E7FD6A93C771}"/>
    <cellStyle name="Comma 2 6 6 3 7" xfId="10444" xr:uid="{225988AF-E818-491B-B33A-A42E80959287}"/>
    <cellStyle name="Comma 2 6 6 4" xfId="10445" xr:uid="{EC0D3029-F465-41B4-963E-DE2D464ED9D5}"/>
    <cellStyle name="Comma 2 6 6 4 2" xfId="10446" xr:uid="{CAB46942-ABDE-434B-8E88-5B61037736BB}"/>
    <cellStyle name="Comma 2 6 6 4 2 2" xfId="10447" xr:uid="{A4674119-711A-430D-A54C-A3290D10E0A8}"/>
    <cellStyle name="Comma 2 6 6 4 2 3" xfId="10448" xr:uid="{1550FA04-ECF7-42C0-B7B4-D12D566168B6}"/>
    <cellStyle name="Comma 2 6 6 4 2 4" xfId="10449" xr:uid="{92EA8851-4E22-4462-B1A7-25D4D401E252}"/>
    <cellStyle name="Comma 2 6 6 4 2 5" xfId="10450" xr:uid="{40E83F4E-B3D2-4670-9B2A-7B48A7DBA9BA}"/>
    <cellStyle name="Comma 2 6 6 4 3" xfId="10451" xr:uid="{45EFDFA4-F138-41E5-9116-518CA5B4AF2D}"/>
    <cellStyle name="Comma 2 6 6 4 4" xfId="10452" xr:uid="{F976202C-4E70-46A0-AC58-A074477B455C}"/>
    <cellStyle